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8"/>
  <workbookPr/>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1. Jan 26/Report Files/website/"/>
    </mc:Choice>
  </mc:AlternateContent>
  <xr:revisionPtr revIDLastSave="0" documentId="8_{316B1F39-6863-4A52-AF58-7ABF733DA099}" xr6:coauthVersionLast="47" xr6:coauthVersionMax="47" xr10:uidLastSave="{00000000-0000-0000-0000-000000000000}"/>
  <bookViews>
    <workbookView xWindow="-120" yWindow="-120" windowWidth="29040" windowHeight="15720" xr2:uid="{360E3EFC-2A1A-4CC2-9A09-818BB7C9B06D}"/>
  </bookViews>
  <sheets>
    <sheet name="Spotlight" sheetId="2" r:id="rId1"/>
  </sheets>
  <externalReferences>
    <externalReference r:id="rId2"/>
    <externalReference r:id="rId3"/>
    <externalReference r:id="rId4"/>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REF!</definedName>
    <definedName name="CIQWBGuid" hidden="1">"56650b03-590e-45ad-a646-3590c813e2ad"</definedName>
    <definedName name="CIQWBInfo" hidden="1">"{ ""CIQVersion"":""9.45.614.5792"" }"</definedName>
    <definedName name="CN">'[2]Convertible Bonds'!$A:$D</definedName>
    <definedName name="data_bloomberg_hybrids">'[2]Bloomberg YB data'!$A$4:$F$213</definedName>
    <definedName name="data_bonds">'[3]Bloomberg data'!$G$4:$K$104</definedName>
    <definedName name="_xlnm.Database">OFFSET('[1]new database'!$AX$3,0,0,COUNTA('[1]new database'!$AX$3:$AX$2998),8)</definedName>
    <definedName name="Date_Current">[2]Date!$B$2</definedName>
    <definedName name="Date_Previous">[2]Date!$B$4</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2]Hybrid Securities'!$A:$D</definedName>
    <definedName name="FloatingRate">'[2]IRM List'!#REF!</definedName>
    <definedName name="FloatingRateNote">'[2]IRM List'!#REF!</definedName>
    <definedName name="FRN">#REF!</definedName>
    <definedName name="Hybrids">'[2]Pref and Capital Notes'!$A:$D</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2]Mkt Caps'!$A$3:$E$65534</definedName>
    <definedName name="MktCap_datarange">[1]Instructions!$R$14</definedName>
    <definedName name="Number_Listed">'[2]Number Listed'!$A:$E</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B$2:$AB$72</definedName>
    <definedName name="_xlnm.Print_Titles" localSheetId="0">Spotlight!$2:$10</definedName>
    <definedName name="TOTAL">OFFSET('[1]new database'!$AQ$5,0,0,COUNTA('[1]new database'!$AQ$5:$AQ$3000),6)</definedName>
    <definedName name="trades_label_range">OFFSET(trades_val_start,-120,-1,121,1)</definedName>
    <definedName name="trades_val_range">OFFSET(trades_val_start,-120,2,121,1)</definedName>
    <definedName name="trades_val_start">OFFSET([1]Trades!$C$1,COUNT([1]Trades!$C$1:$C$65536),0,1,1)</definedName>
    <definedName name="TreasuryBonds">'[2]IRM List'!#REF!</definedName>
    <definedName name="TreasuryIndexedBonds">'[2]IRM List'!#REF!</definedName>
    <definedName name="true_hist_data_31_07_07">#REF!</definedName>
    <definedName name="ytm_agbs">'[3]YieldBroker data'!$K$4:$L$4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1" uniqueCount="183">
  <si>
    <t>Monthly update - January 2026</t>
  </si>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onvertible bonds</t>
  </si>
  <si>
    <t>CAMG</t>
  </si>
  <si>
    <t>Clime Capital Limited</t>
  </si>
  <si>
    <t>Convert Bond 6.50% 30-11-28 Mth Red</t>
  </si>
  <si>
    <t xml:space="preserve">    Number listed</t>
  </si>
  <si>
    <t>Qtrly</t>
  </si>
  <si>
    <t>Sr Unsecured</t>
  </si>
  <si>
    <t>Financial Services</t>
  </si>
  <si>
    <t>ECPGA</t>
  </si>
  <si>
    <t>ECP Emerging Growth Limited</t>
  </si>
  <si>
    <t>Convert Bond 6.50% 11-04-27 Qly Sub Red T-4-24</t>
  </si>
  <si>
    <t/>
  </si>
  <si>
    <t>n/a</t>
  </si>
  <si>
    <t>FSIGA</t>
  </si>
  <si>
    <t>Flagship Investments Limited</t>
  </si>
  <si>
    <t>Convert Bond 6.50% 01-10-26 Qly Red</t>
  </si>
  <si>
    <t>Qrtly</t>
  </si>
  <si>
    <t>GFLGA</t>
  </si>
  <si>
    <t>Global Masters Fund Limited</t>
  </si>
  <si>
    <t>Convert Bond 5.5% 24-11-26 Qly Red Step T-11-24</t>
  </si>
  <si>
    <t>Funds &amp; Trusts</t>
  </si>
  <si>
    <t>NACGA</t>
  </si>
  <si>
    <t>Naos Ex-50 Opportunities Company Limited</t>
  </si>
  <si>
    <t>Convert Bond 6.50% 30-09-27 Semi Red Step T-09-26</t>
  </si>
  <si>
    <t>S/A</t>
  </si>
  <si>
    <t>NCCGA</t>
  </si>
  <si>
    <t>Naos Emerging Opportunities Company Limited</t>
  </si>
  <si>
    <t>Convert Bond 4.50% 30-09-28 Semi Non-Cum Red Step</t>
  </si>
  <si>
    <t>NFNG</t>
  </si>
  <si>
    <t>Nufarm Finance (NZ) Limited</t>
  </si>
  <si>
    <t>Convert Bond 6-Bbsw+3.90% Perp Sub Non-Cum Exh Stp</t>
  </si>
  <si>
    <t>N/A</t>
  </si>
  <si>
    <t>Jr Subordinated</t>
  </si>
  <si>
    <t>Chemicals</t>
  </si>
  <si>
    <t>Hybrid securities</t>
  </si>
  <si>
    <t>Converting preference shares and capital notes</t>
  </si>
  <si>
    <t>ANZPI</t>
  </si>
  <si>
    <t>Australia and New Zealand Banking Group Limited</t>
  </si>
  <si>
    <t>Cap Note 3-Bbsw+3.00 Perp Non-Cum Red T-03-28</t>
  </si>
  <si>
    <t>Banks</t>
  </si>
  <si>
    <t>AN3PJ</t>
  </si>
  <si>
    <t>Cap Note 3-Bbsw+2.70% Perp Non-Cum Red T-03-29</t>
  </si>
  <si>
    <t>AN3PK</t>
  </si>
  <si>
    <t>Cap Note 3-Bbsw+2.75% Perp Non-Cum Red T-03-30</t>
  </si>
  <si>
    <t>AN3PL</t>
  </si>
  <si>
    <t>Cap Note 3-Bbsw+2.90% Perp Non-Cum Red T-03-31</t>
  </si>
  <si>
    <t>AYUPA</t>
  </si>
  <si>
    <t>Australian Unity Limited</t>
  </si>
  <si>
    <t>Mci Cap Note 5.00% Perp Semi Non-Cum</t>
  </si>
  <si>
    <t>Preferred</t>
  </si>
  <si>
    <t>Managed Care</t>
  </si>
  <si>
    <t>BENPH</t>
  </si>
  <si>
    <t>Bendigo and Adelaide Bank Limited</t>
  </si>
  <si>
    <t>Cap Note 3-Bbsw+3.80% Perp Non-Cum Red T-06-27</t>
  </si>
  <si>
    <t>BENPI</t>
  </si>
  <si>
    <t>Cap Note 3-Bbsw+3.20% Perp Non-Cum Red T-12-30</t>
  </si>
  <si>
    <t>BOQPF</t>
  </si>
  <si>
    <t>Bank of Queensland Limited</t>
  </si>
  <si>
    <t>Cap Note 3-Bbsw+3.80% Perp Non-Cum Red T-05-27</t>
  </si>
  <si>
    <t>BOQPG</t>
  </si>
  <si>
    <t>Cap Note 3-Bbsw+3.40% Perp Non-Cum Red T-12-28</t>
  </si>
  <si>
    <t>CBAPI</t>
  </si>
  <si>
    <t>Commonwealth Bank of Australia</t>
  </si>
  <si>
    <t>Cap Note 3-Bbsw+3.00% Perp Non-Cum Red T-04-27</t>
  </si>
  <si>
    <t>CBAPJ</t>
  </si>
  <si>
    <t>Cap Note 3-Bbsw+2.75% Perp Non-Cum Red T-10-26</t>
  </si>
  <si>
    <t>CBAPK</t>
  </si>
  <si>
    <t>Cap Note 3-Bbsw+2.75% Perp Non-Cum Red T-06-29</t>
  </si>
  <si>
    <t>CBAPL</t>
  </si>
  <si>
    <t>Cap Note 3-Bbsw+2.85% Perp Non-Cum Red T-06-28</t>
  </si>
  <si>
    <t>CBAPM</t>
  </si>
  <si>
    <t>Cap Note 3-Bbsw+3.00% Perp Non-Cum Red T-06-30</t>
  </si>
  <si>
    <t>CGFPC</t>
  </si>
  <si>
    <t>Challenger Limited</t>
  </si>
  <si>
    <t>Cap Note 3-Bbsw+4.60% Perp Non-Cum Red T-05-26</t>
  </si>
  <si>
    <t>Life Insurance</t>
  </si>
  <si>
    <t>CGFPD</t>
  </si>
  <si>
    <t>Cap Note 3-Bbsw+3.60% Perp Non-Cum Red T-05-29</t>
  </si>
  <si>
    <t>CINPA</t>
  </si>
  <si>
    <t>Carlton Investments Limited</t>
  </si>
  <si>
    <t>7% Cumulative Preference</t>
  </si>
  <si>
    <t>Annual</t>
  </si>
  <si>
    <t>GC1PA</t>
  </si>
  <si>
    <t>Glennon Small Companies Limited</t>
  </si>
  <si>
    <t>Cnv Pref 6.80% 30-9-30 Semi Cum Exc Red Res T-3-21</t>
  </si>
  <si>
    <t>Subordinated</t>
  </si>
  <si>
    <t>IAGPE</t>
  </si>
  <si>
    <t>Insurance Australia Group Limited</t>
  </si>
  <si>
    <t>Cap Note 3-Bbsw+3.50% Perp Non-Cum Red T-06-29</t>
  </si>
  <si>
    <t>Property &amp; Casualty Insurance</t>
  </si>
  <si>
    <t>IAGPF</t>
  </si>
  <si>
    <t>JDOPA</t>
  </si>
  <si>
    <t>Judo Capital Holdings Limited</t>
  </si>
  <si>
    <t>Cap Note 3-Bbsw+6.50% Perp Non-Cum Red T-02-29</t>
  </si>
  <si>
    <t>Consumer Finance</t>
  </si>
  <si>
    <t>LFSPA</t>
  </si>
  <si>
    <t>Latitude Group Holdings Limited</t>
  </si>
  <si>
    <t>Cap Note 3-Bbsw+4.75% Perp Non-Cum Red T-10-26</t>
  </si>
  <si>
    <t>MBLPC</t>
  </si>
  <si>
    <t>Macquarie Bank Limited</t>
  </si>
  <si>
    <t>Cap Note 3-Bbsw+4.70% Perp Non-Cum Red T-06-26</t>
  </si>
  <si>
    <t>MBLPD</t>
  </si>
  <si>
    <t>Cap Note 3-Bbsw+2.90% Perp Non-Cum Red T-09-28</t>
  </si>
  <si>
    <t>MQGPD</t>
  </si>
  <si>
    <t>Macquarie Group Limited</t>
  </si>
  <si>
    <t>Cap Note 3-Bbsw+4.15% Perp Non-Cum Red T-09-26</t>
  </si>
  <si>
    <t>Diversified Banks</t>
  </si>
  <si>
    <t>MQGPE</t>
  </si>
  <si>
    <t>Cap Note 3-Bbsw+2.90% Perp Non-Cum Red T-09-27</t>
  </si>
  <si>
    <t>MQGPF</t>
  </si>
  <si>
    <t>Cap Note 3-Bbsw+3.70% Perp Non-Cum Red T-09-29</t>
  </si>
  <si>
    <t>MQGPG</t>
  </si>
  <si>
    <t>Cap Note 3-Bbsw+2.65% Perp Non-Cum Red T-12-31</t>
  </si>
  <si>
    <t>NABPF</t>
  </si>
  <si>
    <t>National Australia Bank Limited</t>
  </si>
  <si>
    <t>Cap Note 3-Bbsw+4.00% Perp Non-Cum Red T-06-26</t>
  </si>
  <si>
    <t>NABPH</t>
  </si>
  <si>
    <t>Cap Note 3-Bbsw+3.50% Perp Non-Cum Red T-12-27</t>
  </si>
  <si>
    <t>NABPI</t>
  </si>
  <si>
    <t>Cap Note 3-Bbsw+3.15% Perp Non-Cum Red T-12-29</t>
  </si>
  <si>
    <t>NABPJ</t>
  </si>
  <si>
    <t>Cap Note 3-Bbsw+2.80% Perp Non-Cum Red T-09-30</t>
  </si>
  <si>
    <t>NABPK</t>
  </si>
  <si>
    <t>Cap Note 3-Bbsw+2.60% Perp Non-Cum Red T-03-32</t>
  </si>
  <si>
    <t>RHCPA</t>
  </si>
  <si>
    <t>Ramsay Health Care Limited</t>
  </si>
  <si>
    <t>Trans Pref 6-Bbsw+ 4.85% Perp Sub Red T-10-10</t>
  </si>
  <si>
    <t>Health Care Facilities &amp; Services</t>
  </si>
  <si>
    <t>SSLPA</t>
  </si>
  <si>
    <t>Sietel Limited</t>
  </si>
  <si>
    <t>5.0% Cumulative Preference</t>
  </si>
  <si>
    <t>SUNPH</t>
  </si>
  <si>
    <t>Suncorp Group Limited</t>
  </si>
  <si>
    <t>Cap Note 3-Bbsw+3.00% Perp Non-Cum Red T-06-26</t>
  </si>
  <si>
    <t>SUNPI</t>
  </si>
  <si>
    <t>Cap Note 3-Bbsw+2.90% Perp Non-Cum Red T-06-28</t>
  </si>
  <si>
    <t>SUNPJ</t>
  </si>
  <si>
    <t>Cap Note 3-Bbsw+2.80% Perp Non-Cum Red T-06-30</t>
  </si>
  <si>
    <t>WBCPJ</t>
  </si>
  <si>
    <t>Westpac Banking Corporation</t>
  </si>
  <si>
    <t>Cap Note 3-Bbsw+3.40% Perp Non-Cum Red T-03-27</t>
  </si>
  <si>
    <t>WBCPK</t>
  </si>
  <si>
    <t>Cap Note 3-Bbsw+2.90% Perp Non-Cum Red T-09-29</t>
  </si>
  <si>
    <t>WBCPL</t>
  </si>
  <si>
    <t>Cap Note 3-Bbsw+3.40% Perp Non-Cum Red T-09-28</t>
  </si>
  <si>
    <t>WBCPM</t>
  </si>
  <si>
    <t>Cap Note 3-Bbsw+3.10% Perp Non-Cum Red T-09-31</t>
  </si>
  <si>
    <t>WHFPA</t>
  </si>
  <si>
    <t>Whitefield Industrials Limited</t>
  </si>
  <si>
    <t>8.0% Cumulative Preference</t>
  </si>
  <si>
    <t xml:space="preserve">The yield data for the bonds have been sourced from Bloomberg using the Mid Yield to Convention function as at 30 January 2026 </t>
  </si>
  <si>
    <t>The coupon data has been sourced from Bloomberg using the Coupon function as at 30 January 2026</t>
  </si>
  <si>
    <t>Monthly liquidity is equal to the total value traded for the security for the month divided by its market capitalisation</t>
  </si>
  <si>
    <t>All values are as at Jan-26.</t>
  </si>
  <si>
    <t>Past Performance is not a reliable indicator of future perform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0.0%"/>
    <numFmt numFmtId="165" formatCode="mmm\-yyyy"/>
    <numFmt numFmtId="166" formatCode="dd\-mmm\-yy"/>
    <numFmt numFmtId="167" formatCode="[$-C09]dd\-mmm\-yy;@"/>
    <numFmt numFmtId="168" formatCode="_-* #,##0_-;\-* #,##0_-;_-* &quot;-&quot;??_-;_-@_-"/>
  </numFmts>
  <fonts count="29">
    <font>
      <sz val="11"/>
      <color theme="1"/>
      <name val="Arial"/>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Arial"/>
      <family val="2"/>
      <scheme val="minor"/>
    </font>
    <font>
      <sz val="10"/>
      <name val="Arial"/>
      <family val="2"/>
      <scheme val="minor"/>
    </font>
    <font>
      <sz val="10"/>
      <color theme="4" tint="0.59999389629810485"/>
      <name val="Arial"/>
      <family val="2"/>
      <scheme val="minor"/>
    </font>
    <font>
      <b/>
      <sz val="10"/>
      <color theme="4" tint="-0.249977111117893"/>
      <name val="Arial"/>
      <family val="2"/>
      <scheme val="minor"/>
    </font>
    <font>
      <sz val="10"/>
      <color theme="4" tint="-0.249977111117893"/>
      <name val="Arial"/>
      <family val="2"/>
      <scheme val="minor"/>
    </font>
    <font>
      <b/>
      <vertAlign val="superscript"/>
      <sz val="10"/>
      <color theme="4" tint="-0.249977111117893"/>
      <name val="Arial"/>
      <family val="2"/>
      <scheme val="minor"/>
    </font>
    <font>
      <b/>
      <sz val="10"/>
      <color theme="0"/>
      <name val="Arial"/>
      <family val="2"/>
      <scheme val="minor"/>
    </font>
    <font>
      <sz val="8"/>
      <color theme="4" tint="-0.249977111117893"/>
      <name val="Arial"/>
      <family val="2"/>
      <scheme val="minor"/>
    </font>
    <font>
      <sz val="8"/>
      <name val="Arial"/>
      <family val="2"/>
      <scheme val="minor"/>
    </font>
    <font>
      <sz val="10"/>
      <color theme="1" tint="4.9989318521683403E-2"/>
      <name val="Arial"/>
      <family val="2"/>
    </font>
    <font>
      <vertAlign val="superscript"/>
      <sz val="8"/>
      <color indexed="63"/>
      <name val="Arial"/>
      <family val="2"/>
      <scheme val="minor"/>
    </font>
    <font>
      <sz val="7"/>
      <color rgb="FF002060"/>
      <name val="Arial"/>
      <family val="2"/>
      <scheme val="minor"/>
    </font>
    <font>
      <sz val="11"/>
      <color rgb="FF002060"/>
      <name val="Arial"/>
      <family val="2"/>
      <scheme val="minor"/>
    </font>
    <font>
      <sz val="8"/>
      <color rgb="FF002060"/>
      <name val="Arial"/>
      <family val="2"/>
      <scheme val="minor"/>
    </font>
    <font>
      <sz val="8"/>
      <color indexed="63"/>
      <name val="Arial"/>
      <family val="2"/>
      <scheme val="minor"/>
    </font>
    <font>
      <vertAlign val="superscript"/>
      <sz val="8"/>
      <name val="Arial"/>
      <family val="2"/>
      <scheme val="minor"/>
    </font>
    <font>
      <sz val="11"/>
      <name val="Arial"/>
      <family val="2"/>
      <scheme val="minor"/>
    </font>
    <font>
      <sz val="11"/>
      <color theme="4" tint="-0.249977111117893"/>
      <name val="Arial"/>
      <family val="2"/>
      <scheme val="minor"/>
    </font>
    <font>
      <sz val="11"/>
      <color theme="0" tint="-0.499984740745262"/>
      <name val="Arial"/>
      <family val="2"/>
      <scheme val="minor"/>
    </font>
    <font>
      <sz val="7"/>
      <color theme="0" tint="-0.499984740745262"/>
      <name val="Arial"/>
      <family val="2"/>
      <scheme val="minor"/>
    </font>
    <font>
      <sz val="12"/>
      <color theme="4" tint="-0.249977111117893"/>
      <name val="Arial"/>
      <family val="2"/>
      <scheme val="minor"/>
    </font>
    <font>
      <sz val="7"/>
      <color theme="4" tint="-0.249977111117893"/>
      <name val="Arial"/>
      <family val="2"/>
      <scheme val="minor"/>
    </font>
    <font>
      <sz val="10"/>
      <color theme="0" tint="-0.499984740745262"/>
      <name val="Arial"/>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11">
    <border>
      <left/>
      <right/>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cellStyleXfs>
  <cellXfs count="150">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0" borderId="0" xfId="1" applyFont="1" applyAlignment="1">
      <alignment horizontal="left"/>
    </xf>
    <xf numFmtId="0" fontId="2" fillId="3" borderId="0" xfId="2" applyFont="1" applyFill="1" applyAlignment="1">
      <alignment horizontal="left"/>
    </xf>
    <xf numFmtId="0" fontId="2" fillId="2" borderId="0" xfId="1" applyFont="1" applyFill="1"/>
    <xf numFmtId="0" fontId="1" fillId="0" borderId="0" xfId="1" applyAlignment="1">
      <alignment horizontal="left"/>
    </xf>
    <xf numFmtId="0" fontId="1" fillId="0" borderId="0" xfId="1"/>
    <xf numFmtId="0" fontId="2" fillId="3" borderId="0" xfId="2" applyFont="1" applyFill="1"/>
    <xf numFmtId="0" fontId="1" fillId="3" borderId="0" xfId="1" applyFill="1"/>
    <xf numFmtId="0" fontId="2" fillId="3" borderId="0" xfId="2" applyFont="1" applyFill="1" applyAlignment="1"/>
    <xf numFmtId="0" fontId="2" fillId="3" borderId="0" xfId="1" applyFont="1" applyFill="1"/>
    <xf numFmtId="0" fontId="4" fillId="3" borderId="0" xfId="2" applyFont="1" applyFill="1"/>
    <xf numFmtId="0" fontId="2" fillId="3" borderId="0" xfId="1" applyFont="1" applyFill="1" applyAlignment="1">
      <alignment horizontal="center"/>
    </xf>
    <xf numFmtId="0" fontId="2" fillId="3" borderId="0" xfId="1" applyFont="1" applyFill="1" applyAlignment="1">
      <alignment horizontal="left"/>
    </xf>
    <xf numFmtId="0" fontId="1" fillId="3" borderId="0" xfId="1" applyFill="1" applyAlignment="1">
      <alignment horizontal="left"/>
    </xf>
    <xf numFmtId="0" fontId="2" fillId="3" borderId="1" xfId="1" applyFont="1" applyFill="1" applyBorder="1"/>
    <xf numFmtId="0" fontId="2" fillId="3" borderId="1" xfId="1" applyFont="1" applyFill="1" applyBorder="1" applyAlignment="1">
      <alignment horizontal="center"/>
    </xf>
    <xf numFmtId="0" fontId="1" fillId="3" borderId="1" xfId="1" applyFill="1" applyBorder="1"/>
    <xf numFmtId="0" fontId="2" fillId="3" borderId="1" xfId="1" applyFont="1" applyFill="1" applyBorder="1" applyAlignment="1">
      <alignment horizontal="left"/>
    </xf>
    <xf numFmtId="0" fontId="2" fillId="3" borderId="1" xfId="2" applyFont="1" applyFill="1" applyBorder="1" applyAlignment="1">
      <alignment horizontal="left"/>
    </xf>
    <xf numFmtId="0" fontId="1" fillId="3" borderId="1" xfId="1" applyFill="1" applyBorder="1" applyAlignment="1">
      <alignment horizontal="left"/>
    </xf>
    <xf numFmtId="14" fontId="5" fillId="0" borderId="0" xfId="1" applyNumberFormat="1" applyFont="1"/>
    <xf numFmtId="14" fontId="5" fillId="0" borderId="0" xfId="1" applyNumberFormat="1" applyFont="1" applyAlignment="1">
      <alignment horizontal="left"/>
    </xf>
    <xf numFmtId="0" fontId="6" fillId="3" borderId="0" xfId="1" applyFont="1" applyFill="1"/>
    <xf numFmtId="14" fontId="6" fillId="3" borderId="0" xfId="1" applyNumberFormat="1" applyFont="1" applyFill="1"/>
    <xf numFmtId="0" fontId="7" fillId="3" borderId="0" xfId="1" applyFont="1" applyFill="1"/>
    <xf numFmtId="0" fontId="7" fillId="2" borderId="0" xfId="1" applyFont="1" applyFill="1"/>
    <xf numFmtId="0" fontId="6" fillId="3" borderId="2" xfId="1" applyFont="1" applyFill="1" applyBorder="1" applyAlignment="1">
      <alignment horizontal="left"/>
    </xf>
    <xf numFmtId="0" fontId="7" fillId="3" borderId="3" xfId="1" applyFont="1" applyFill="1" applyBorder="1" applyAlignment="1">
      <alignment horizontal="left"/>
    </xf>
    <xf numFmtId="14" fontId="8" fillId="3" borderId="3" xfId="1" applyNumberFormat="1" applyFont="1" applyFill="1" applyBorder="1" applyAlignment="1">
      <alignment horizontal="left"/>
    </xf>
    <xf numFmtId="0" fontId="7" fillId="3" borderId="4" xfId="1" applyFont="1" applyFill="1" applyBorder="1" applyAlignment="1">
      <alignment horizontal="left"/>
    </xf>
    <xf numFmtId="0" fontId="6" fillId="3" borderId="2" xfId="1" applyFont="1" applyFill="1" applyBorder="1"/>
    <xf numFmtId="0" fontId="7" fillId="3" borderId="3" xfId="1" applyFont="1" applyFill="1" applyBorder="1"/>
    <xf numFmtId="0" fontId="7" fillId="3" borderId="4" xfId="1" applyFont="1" applyFill="1" applyBorder="1"/>
    <xf numFmtId="0" fontId="3" fillId="0" borderId="0" xfId="1" applyFont="1"/>
    <xf numFmtId="0" fontId="9" fillId="0" borderId="0" xfId="1" applyFont="1" applyAlignment="1">
      <alignment horizontal="left" vertical="top" wrapText="1"/>
    </xf>
    <xf numFmtId="3" fontId="9" fillId="0" borderId="0" xfId="1" applyNumberFormat="1" applyFont="1" applyAlignment="1">
      <alignment horizontal="left" vertical="top" wrapText="1"/>
    </xf>
    <xf numFmtId="0" fontId="10" fillId="2" borderId="0" xfId="1" applyFont="1" applyFill="1"/>
    <xf numFmtId="0" fontId="9" fillId="2" borderId="0" xfId="1" applyFont="1" applyFill="1" applyAlignment="1">
      <alignment horizontal="left" vertical="top" wrapText="1"/>
    </xf>
    <xf numFmtId="3" fontId="9" fillId="0" borderId="0" xfId="1" applyNumberFormat="1" applyFont="1" applyAlignment="1">
      <alignment vertical="top" wrapText="1"/>
    </xf>
    <xf numFmtId="3" fontId="9" fillId="2" borderId="0" xfId="1" applyNumberFormat="1" applyFont="1" applyFill="1" applyAlignment="1">
      <alignment vertical="top" wrapText="1"/>
    </xf>
    <xf numFmtId="164" fontId="9" fillId="0" borderId="0" xfId="3" applyNumberFormat="1" applyFont="1" applyFill="1" applyBorder="1" applyAlignment="1">
      <alignment horizontal="left" vertical="top" wrapText="1"/>
    </xf>
    <xf numFmtId="0" fontId="12" fillId="4" borderId="5" xfId="1" applyFont="1" applyFill="1" applyBorder="1"/>
    <xf numFmtId="0" fontId="10" fillId="4" borderId="5" xfId="1" applyFont="1" applyFill="1" applyBorder="1"/>
    <xf numFmtId="0" fontId="13" fillId="4" borderId="5" xfId="4" applyNumberFormat="1" applyFont="1" applyFill="1" applyBorder="1" applyAlignment="1">
      <alignment horizontal="left" wrapText="1"/>
    </xf>
    <xf numFmtId="0" fontId="10" fillId="4" borderId="5" xfId="1" applyFont="1" applyFill="1" applyBorder="1" applyAlignment="1">
      <alignment horizontal="left"/>
    </xf>
    <xf numFmtId="0" fontId="10" fillId="4" borderId="0" xfId="1" applyFont="1" applyFill="1"/>
    <xf numFmtId="43" fontId="13" fillId="4" borderId="0" xfId="4" applyFont="1" applyFill="1" applyBorder="1" applyAlignment="1">
      <alignment horizontal="left" wrapText="1"/>
    </xf>
    <xf numFmtId="0" fontId="10" fillId="4" borderId="0" xfId="1" applyFont="1" applyFill="1" applyAlignment="1">
      <alignment horizontal="left" wrapText="1"/>
    </xf>
    <xf numFmtId="0" fontId="13" fillId="2" borderId="5" xfId="1" applyFont="1" applyFill="1" applyBorder="1"/>
    <xf numFmtId="165" fontId="13" fillId="2" borderId="6" xfId="1" applyNumberFormat="1" applyFont="1" applyFill="1" applyBorder="1" applyAlignment="1">
      <alignment horizontal="left"/>
    </xf>
    <xf numFmtId="166" fontId="13" fillId="2" borderId="5" xfId="1" applyNumberFormat="1" applyFont="1" applyFill="1" applyBorder="1" applyAlignment="1">
      <alignment horizontal="left"/>
    </xf>
    <xf numFmtId="167" fontId="13" fillId="2" borderId="5" xfId="1" applyNumberFormat="1" applyFont="1" applyFill="1" applyBorder="1" applyAlignment="1">
      <alignment horizontal="left"/>
    </xf>
    <xf numFmtId="10" fontId="13" fillId="2" borderId="5" xfId="3" applyNumberFormat="1" applyFont="1" applyFill="1" applyBorder="1" applyAlignment="1">
      <alignment horizontal="left"/>
    </xf>
    <xf numFmtId="168" fontId="13" fillId="2" borderId="5" xfId="4" applyNumberFormat="1" applyFont="1" applyFill="1" applyBorder="1" applyAlignment="1">
      <alignment horizontal="left"/>
    </xf>
    <xf numFmtId="44" fontId="13" fillId="2" borderId="6" xfId="5" applyFont="1" applyFill="1" applyBorder="1" applyAlignment="1"/>
    <xf numFmtId="168" fontId="13" fillId="2" borderId="6" xfId="4" applyNumberFormat="1" applyFont="1" applyFill="1" applyBorder="1" applyAlignment="1"/>
    <xf numFmtId="10" fontId="13" fillId="2" borderId="7" xfId="3" applyNumberFormat="1" applyFont="1" applyFill="1" applyBorder="1" applyAlignment="1"/>
    <xf numFmtId="43" fontId="13" fillId="2" borderId="7" xfId="4" applyFont="1" applyFill="1" applyBorder="1" applyAlignment="1">
      <alignment horizontal="left" vertical="center"/>
    </xf>
    <xf numFmtId="10" fontId="13" fillId="2" borderId="7" xfId="3" applyNumberFormat="1" applyFont="1" applyFill="1" applyBorder="1" applyAlignment="1">
      <alignment horizontal="left" vertical="center"/>
    </xf>
    <xf numFmtId="10" fontId="13" fillId="2" borderId="5" xfId="3" applyNumberFormat="1" applyFont="1" applyFill="1" applyBorder="1" applyAlignment="1"/>
    <xf numFmtId="43" fontId="13" fillId="2" borderId="5" xfId="4" applyFont="1" applyFill="1" applyBorder="1" applyAlignment="1">
      <alignment horizontal="left" vertical="center"/>
    </xf>
    <xf numFmtId="10" fontId="13" fillId="2" borderId="5" xfId="3" applyNumberFormat="1" applyFont="1" applyFill="1" applyBorder="1" applyAlignment="1">
      <alignment horizontal="left" vertical="center"/>
    </xf>
    <xf numFmtId="165" fontId="13" fillId="2" borderId="5" xfId="1" applyNumberFormat="1" applyFont="1" applyFill="1" applyBorder="1" applyAlignment="1">
      <alignment horizontal="left"/>
    </xf>
    <xf numFmtId="44" fontId="13" fillId="2" borderId="5" xfId="5" applyFont="1" applyFill="1" applyBorder="1" applyAlignment="1"/>
    <xf numFmtId="168" fontId="13" fillId="2" borderId="5" xfId="4" applyNumberFormat="1" applyFont="1" applyFill="1" applyBorder="1" applyAlignment="1"/>
    <xf numFmtId="10" fontId="13" fillId="2" borderId="0" xfId="3" applyNumberFormat="1" applyFont="1" applyFill="1" applyBorder="1" applyAlignment="1">
      <alignment horizontal="left" vertical="center"/>
    </xf>
    <xf numFmtId="0" fontId="12" fillId="5" borderId="5" xfId="1" applyFont="1" applyFill="1" applyBorder="1"/>
    <xf numFmtId="0" fontId="10" fillId="5" borderId="5" xfId="1" applyFont="1" applyFill="1" applyBorder="1"/>
    <xf numFmtId="0" fontId="13" fillId="5" borderId="5" xfId="4" applyNumberFormat="1" applyFont="1" applyFill="1" applyBorder="1" applyAlignment="1">
      <alignment horizontal="left" wrapText="1"/>
    </xf>
    <xf numFmtId="0" fontId="10" fillId="5" borderId="5" xfId="1" applyFont="1" applyFill="1" applyBorder="1" applyAlignment="1">
      <alignment horizontal="left"/>
    </xf>
    <xf numFmtId="10" fontId="13" fillId="5" borderId="5" xfId="3" applyNumberFormat="1" applyFont="1" applyFill="1" applyBorder="1" applyAlignment="1">
      <alignment horizontal="left"/>
    </xf>
    <xf numFmtId="43" fontId="13" fillId="5" borderId="5" xfId="4" applyFont="1" applyFill="1" applyBorder="1" applyAlignment="1">
      <alignment horizontal="left" wrapText="1"/>
    </xf>
    <xf numFmtId="0" fontId="10" fillId="5" borderId="5" xfId="1" applyFont="1" applyFill="1" applyBorder="1" applyAlignment="1">
      <alignment horizontal="left" wrapText="1"/>
    </xf>
    <xf numFmtId="10" fontId="14" fillId="5" borderId="7" xfId="3" applyNumberFormat="1" applyFont="1" applyFill="1" applyBorder="1" applyAlignment="1">
      <alignment horizontal="left" vertical="center"/>
    </xf>
    <xf numFmtId="0" fontId="10" fillId="5" borderId="0" xfId="1" applyFont="1" applyFill="1" applyAlignment="1">
      <alignment horizontal="left" wrapText="1"/>
    </xf>
    <xf numFmtId="0" fontId="13" fillId="0" borderId="5" xfId="1" applyFont="1" applyBorder="1"/>
    <xf numFmtId="165" fontId="13" fillId="0" borderId="6" xfId="1" applyNumberFormat="1" applyFont="1" applyBorder="1" applyAlignment="1">
      <alignment horizontal="left"/>
    </xf>
    <xf numFmtId="10" fontId="14" fillId="2" borderId="7" xfId="3" applyNumberFormat="1" applyFont="1" applyFill="1" applyBorder="1" applyAlignment="1">
      <alignment horizontal="left" vertical="center"/>
    </xf>
    <xf numFmtId="0" fontId="12" fillId="6" borderId="5" xfId="1" applyFont="1" applyFill="1" applyBorder="1"/>
    <xf numFmtId="0" fontId="10" fillId="6" borderId="5" xfId="1" applyFont="1" applyFill="1" applyBorder="1"/>
    <xf numFmtId="0" fontId="13" fillId="6" borderId="5" xfId="4" applyNumberFormat="1" applyFont="1" applyFill="1" applyBorder="1" applyAlignment="1">
      <alignment horizontal="left" wrapText="1"/>
    </xf>
    <xf numFmtId="0" fontId="10" fillId="6" borderId="5" xfId="1" applyFont="1" applyFill="1" applyBorder="1" applyAlignment="1">
      <alignment horizontal="left"/>
    </xf>
    <xf numFmtId="10" fontId="13" fillId="6" borderId="5" xfId="3" applyNumberFormat="1" applyFont="1" applyFill="1" applyBorder="1" applyAlignment="1">
      <alignment horizontal="left"/>
    </xf>
    <xf numFmtId="43" fontId="13" fillId="6" borderId="5" xfId="4" applyFont="1" applyFill="1" applyBorder="1" applyAlignment="1">
      <alignment horizontal="left" wrapText="1"/>
    </xf>
    <xf numFmtId="0" fontId="10" fillId="6" borderId="5" xfId="1" applyFont="1" applyFill="1" applyBorder="1" applyAlignment="1">
      <alignment horizontal="left" wrapText="1"/>
    </xf>
    <xf numFmtId="10" fontId="14" fillId="6" borderId="7" xfId="3" applyNumberFormat="1" applyFont="1" applyFill="1" applyBorder="1" applyAlignment="1">
      <alignment horizontal="left" vertical="center"/>
    </xf>
    <xf numFmtId="0" fontId="10" fillId="6" borderId="0" xfId="1" applyFont="1" applyFill="1" applyAlignment="1">
      <alignment horizontal="left" wrapText="1"/>
    </xf>
    <xf numFmtId="0" fontId="13" fillId="0" borderId="6" xfId="1" applyFont="1" applyBorder="1" applyAlignment="1">
      <alignment horizontal="left"/>
    </xf>
    <xf numFmtId="0" fontId="15" fillId="0" borderId="0" xfId="1" applyFont="1"/>
    <xf numFmtId="0" fontId="10" fillId="0" borderId="0" xfId="1" applyFont="1"/>
    <xf numFmtId="166" fontId="13" fillId="0" borderId="5" xfId="1" applyNumberFormat="1" applyFont="1" applyBorder="1" applyAlignment="1">
      <alignment horizontal="left"/>
    </xf>
    <xf numFmtId="167" fontId="13" fillId="0" borderId="5" xfId="1" applyNumberFormat="1" applyFont="1" applyBorder="1" applyAlignment="1">
      <alignment horizontal="left"/>
    </xf>
    <xf numFmtId="168" fontId="13" fillId="0" borderId="5" xfId="4" applyNumberFormat="1" applyFont="1" applyFill="1" applyBorder="1" applyAlignment="1">
      <alignment horizontal="left"/>
    </xf>
    <xf numFmtId="44" fontId="13" fillId="0" borderId="6" xfId="5" applyFont="1" applyFill="1" applyBorder="1" applyAlignment="1"/>
    <xf numFmtId="168" fontId="13" fillId="0" borderId="6" xfId="4" applyNumberFormat="1" applyFont="1" applyFill="1" applyBorder="1" applyAlignment="1"/>
    <xf numFmtId="10" fontId="13" fillId="0" borderId="7" xfId="3" applyNumberFormat="1" applyFont="1" applyFill="1" applyBorder="1" applyAlignment="1"/>
    <xf numFmtId="43" fontId="13" fillId="0" borderId="7" xfId="4" applyFont="1" applyFill="1" applyBorder="1" applyAlignment="1">
      <alignment horizontal="left" vertical="center"/>
    </xf>
    <xf numFmtId="10" fontId="13" fillId="0" borderId="7" xfId="3" applyNumberFormat="1" applyFont="1" applyFill="1" applyBorder="1" applyAlignment="1">
      <alignment horizontal="left" vertical="center"/>
    </xf>
    <xf numFmtId="168" fontId="13" fillId="2" borderId="8" xfId="4" applyNumberFormat="1" applyFont="1" applyFill="1" applyBorder="1" applyAlignment="1"/>
    <xf numFmtId="10" fontId="13" fillId="2" borderId="0" xfId="3" applyNumberFormat="1" applyFont="1" applyFill="1" applyBorder="1" applyAlignment="1"/>
    <xf numFmtId="43" fontId="13" fillId="2" borderId="0" xfId="4" applyFont="1" applyFill="1" applyBorder="1" applyAlignment="1">
      <alignment horizontal="left" vertical="center"/>
    </xf>
    <xf numFmtId="10" fontId="13" fillId="2" borderId="9" xfId="3" applyNumberFormat="1" applyFont="1" applyFill="1" applyBorder="1" applyAlignment="1">
      <alignment horizontal="left" vertical="center"/>
    </xf>
    <xf numFmtId="168" fontId="13" fillId="2" borderId="10" xfId="4" applyNumberFormat="1" applyFont="1" applyFill="1" applyBorder="1" applyAlignment="1"/>
    <xf numFmtId="10" fontId="13" fillId="2" borderId="10" xfId="3" applyNumberFormat="1" applyFont="1" applyFill="1" applyBorder="1" applyAlignment="1"/>
    <xf numFmtId="43" fontId="13" fillId="2" borderId="10" xfId="4" applyFont="1" applyFill="1" applyBorder="1" applyAlignment="1">
      <alignment horizontal="left" vertical="center"/>
    </xf>
    <xf numFmtId="10" fontId="13" fillId="2" borderId="10" xfId="3" applyNumberFormat="1" applyFont="1" applyFill="1" applyBorder="1" applyAlignment="1">
      <alignment horizontal="left" vertical="center"/>
    </xf>
    <xf numFmtId="1" fontId="16" fillId="0" borderId="0" xfId="1" applyNumberFormat="1" applyFont="1" applyAlignment="1">
      <alignment horizontal="right"/>
    </xf>
    <xf numFmtId="0" fontId="17" fillId="0" borderId="0" xfId="1" applyFont="1"/>
    <xf numFmtId="165" fontId="18" fillId="0" borderId="0" xfId="1" applyNumberFormat="1" applyFont="1" applyAlignment="1">
      <alignment horizontal="left"/>
    </xf>
    <xf numFmtId="166" fontId="19" fillId="0" borderId="0" xfId="1" applyNumberFormat="1" applyFont="1" applyAlignment="1">
      <alignment horizontal="left"/>
    </xf>
    <xf numFmtId="10" fontId="19" fillId="0" borderId="0" xfId="3" applyNumberFormat="1" applyFont="1" applyFill="1" applyBorder="1" applyAlignment="1">
      <alignment horizontal="left"/>
    </xf>
    <xf numFmtId="168" fontId="20" fillId="0" borderId="0" xfId="4" applyNumberFormat="1" applyFont="1" applyFill="1" applyBorder="1" applyAlignment="1">
      <alignment horizontal="left"/>
    </xf>
    <xf numFmtId="166" fontId="20" fillId="0" borderId="0" xfId="1" applyNumberFormat="1" applyFont="1" applyAlignment="1">
      <alignment horizontal="left"/>
    </xf>
    <xf numFmtId="166" fontId="20" fillId="2" borderId="0" xfId="1" applyNumberFormat="1" applyFont="1" applyFill="1" applyAlignment="1">
      <alignment horizontal="right"/>
    </xf>
    <xf numFmtId="44" fontId="20" fillId="0" borderId="0" xfId="5" applyFont="1" applyFill="1" applyBorder="1" applyAlignment="1"/>
    <xf numFmtId="168" fontId="20" fillId="0" borderId="0" xfId="4" applyNumberFormat="1" applyFont="1" applyFill="1" applyBorder="1" applyAlignment="1"/>
    <xf numFmtId="10" fontId="20" fillId="0" borderId="0" xfId="3" applyNumberFormat="1" applyFont="1" applyFill="1" applyBorder="1" applyAlignment="1"/>
    <xf numFmtId="10" fontId="20" fillId="2" borderId="0" xfId="3" applyNumberFormat="1" applyFont="1" applyFill="1" applyBorder="1" applyAlignment="1">
      <alignment horizontal="right"/>
    </xf>
    <xf numFmtId="43" fontId="20" fillId="0" borderId="0" xfId="4" applyFont="1" applyFill="1" applyBorder="1" applyAlignment="1">
      <alignment horizontal="left" vertical="center"/>
    </xf>
    <xf numFmtId="10" fontId="20" fillId="0" borderId="0" xfId="3" applyNumberFormat="1" applyFont="1" applyFill="1" applyBorder="1" applyAlignment="1">
      <alignment horizontal="left" vertical="center"/>
    </xf>
    <xf numFmtId="0" fontId="21" fillId="0" borderId="0" xfId="1" applyFont="1"/>
    <xf numFmtId="0" fontId="22" fillId="0" borderId="0" xfId="1" applyFont="1" applyAlignment="1">
      <alignment horizontal="left"/>
    </xf>
    <xf numFmtId="0" fontId="22" fillId="2" borderId="0" xfId="1" applyFont="1" applyFill="1"/>
    <xf numFmtId="0" fontId="22" fillId="0" borderId="0" xfId="1" applyFont="1"/>
    <xf numFmtId="0" fontId="7" fillId="0" borderId="0" xfId="1" applyFont="1"/>
    <xf numFmtId="0" fontId="7" fillId="0" borderId="0" xfId="1" applyFont="1" applyAlignment="1">
      <alignment horizontal="left"/>
    </xf>
    <xf numFmtId="0" fontId="23" fillId="0" borderId="0" xfId="1" applyFont="1" applyAlignment="1">
      <alignment horizontal="left"/>
    </xf>
    <xf numFmtId="0" fontId="24" fillId="2" borderId="0" xfId="1" applyFont="1" applyFill="1" applyAlignment="1">
      <alignment horizontal="right"/>
    </xf>
    <xf numFmtId="0" fontId="24" fillId="0" borderId="0" xfId="1" applyFont="1"/>
    <xf numFmtId="0" fontId="24" fillId="0" borderId="0" xfId="1" applyFont="1" applyAlignment="1">
      <alignment horizontal="left"/>
    </xf>
    <xf numFmtId="0" fontId="25" fillId="0" borderId="0" xfId="1" applyFont="1" applyAlignment="1">
      <alignment horizontal="left" vertical="center"/>
    </xf>
    <xf numFmtId="0" fontId="26" fillId="0" borderId="0" xfId="1" applyFont="1" applyAlignment="1">
      <alignment horizontal="left" vertical="center"/>
    </xf>
    <xf numFmtId="2" fontId="25" fillId="0" borderId="0" xfId="1" applyNumberFormat="1" applyFont="1" applyAlignment="1">
      <alignment horizontal="left"/>
    </xf>
    <xf numFmtId="2" fontId="25" fillId="2" borderId="0" xfId="1" applyNumberFormat="1" applyFont="1" applyFill="1" applyAlignment="1">
      <alignment horizontal="right"/>
    </xf>
    <xf numFmtId="2" fontId="25" fillId="0" borderId="0" xfId="1" applyNumberFormat="1" applyFont="1"/>
    <xf numFmtId="168" fontId="25" fillId="0" borderId="0" xfId="4" applyNumberFormat="1" applyFont="1" applyFill="1" applyBorder="1" applyAlignment="1"/>
    <xf numFmtId="168" fontId="25" fillId="2" borderId="0" xfId="4" applyNumberFormat="1" applyFont="1" applyFill="1" applyBorder="1" applyAlignment="1">
      <alignment horizontal="right"/>
    </xf>
    <xf numFmtId="10" fontId="25" fillId="0" borderId="0" xfId="3" applyNumberFormat="1" applyFont="1" applyFill="1" applyBorder="1" applyAlignment="1">
      <alignment horizontal="left"/>
    </xf>
    <xf numFmtId="168" fontId="25" fillId="0" borderId="0" xfId="4" applyNumberFormat="1" applyFont="1" applyFill="1" applyBorder="1" applyAlignment="1">
      <alignment horizontal="left"/>
    </xf>
    <xf numFmtId="0" fontId="27" fillId="0" borderId="0" xfId="1" applyFont="1" applyAlignment="1">
      <alignment horizontal="left" vertical="center"/>
    </xf>
    <xf numFmtId="0" fontId="28" fillId="0" borderId="0" xfId="1" applyFont="1" applyAlignment="1">
      <alignment horizontal="left" vertical="center" wrapText="1"/>
    </xf>
    <xf numFmtId="0" fontId="28" fillId="0" borderId="0" xfId="1" applyFont="1" applyAlignment="1">
      <alignment vertical="center" wrapText="1"/>
    </xf>
    <xf numFmtId="0" fontId="7" fillId="0" borderId="0" xfId="1" applyFont="1" applyAlignment="1">
      <alignment horizontal="center"/>
    </xf>
    <xf numFmtId="0" fontId="28" fillId="0" borderId="0" xfId="1" applyFont="1" applyAlignment="1">
      <alignment horizontal="left"/>
    </xf>
    <xf numFmtId="0" fontId="28" fillId="0" borderId="0" xfId="1" applyFont="1"/>
    <xf numFmtId="3" fontId="9" fillId="0" borderId="0" xfId="1" applyNumberFormat="1" applyFont="1" applyAlignment="1">
      <alignment horizontal="left" vertical="top" wrapText="1"/>
    </xf>
    <xf numFmtId="0" fontId="10" fillId="0" borderId="0" xfId="1" applyFont="1" applyAlignment="1">
      <alignment horizontal="left" vertical="top" wrapText="1"/>
    </xf>
  </cellXfs>
  <cellStyles count="6">
    <cellStyle name="Comma 2" xfId="4" xr:uid="{5634F9BC-058B-4F43-B912-F044481728F0}"/>
    <cellStyle name="Currency 2" xfId="5" xr:uid="{3FB8379D-C366-4A58-808B-E821E9B2FD95}"/>
    <cellStyle name="Normal" xfId="0" builtinId="0"/>
    <cellStyle name="Normal 2" xfId="1" xr:uid="{2C97D044-CADD-495B-9AFC-74C4AA2FB2A2}"/>
    <cellStyle name="Normal_2009-10 LMI Monthly Update - ETC version" xfId="2" xr:uid="{B9962F03-FEC5-4373-812F-21B92117FFBB}"/>
    <cellStyle name="Percent 2" xfId="3" xr:uid="{F6A9ADE9-5F28-4A10-9ACF-DB176CF311D9}"/>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2" name="TextBox 1">
          <a:extLst>
            <a:ext uri="{FF2B5EF4-FFF2-40B4-BE49-F238E27FC236}">
              <a16:creationId xmlns:a16="http://schemas.microsoft.com/office/drawing/2014/main" id="{BF4BA2C6-F996-4499-8BBA-7AB975B8D541}"/>
            </a:ext>
          </a:extLst>
        </xdr:cNvPr>
        <xdr:cNvSpPr txBox="1"/>
      </xdr:nvSpPr>
      <xdr:spPr>
        <a:xfrm>
          <a:off x="1264401" y="375210"/>
          <a:ext cx="3867895" cy="54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152235</xdr:colOff>
      <xdr:row>68</xdr:row>
      <xdr:rowOff>150822</xdr:rowOff>
    </xdr:from>
    <xdr:to>
      <xdr:col>8</xdr:col>
      <xdr:colOff>424837</xdr:colOff>
      <xdr:row>71</xdr:row>
      <xdr:rowOff>183553</xdr:rowOff>
    </xdr:to>
    <xdr:sp macro="" textlink="">
      <xdr:nvSpPr>
        <xdr:cNvPr id="3" name="TextBox 2">
          <a:extLst>
            <a:ext uri="{FF2B5EF4-FFF2-40B4-BE49-F238E27FC236}">
              <a16:creationId xmlns:a16="http://schemas.microsoft.com/office/drawing/2014/main" id="{EBCE889F-A335-4048-9E8E-A94901EF5002}"/>
            </a:ext>
          </a:extLst>
        </xdr:cNvPr>
        <xdr:cNvSpPr txBox="1"/>
      </xdr:nvSpPr>
      <xdr:spPr>
        <a:xfrm>
          <a:off x="1285585" y="11904672"/>
          <a:ext cx="6673527" cy="575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4</xdr:row>
      <xdr:rowOff>87658</xdr:rowOff>
    </xdr:from>
    <xdr:to>
      <xdr:col>19</xdr:col>
      <xdr:colOff>14218</xdr:colOff>
      <xdr:row>69</xdr:row>
      <xdr:rowOff>12149</xdr:rowOff>
    </xdr:to>
    <xdr:sp macro="" textlink="">
      <xdr:nvSpPr>
        <xdr:cNvPr id="4" name="Text Box 37">
          <a:extLst>
            <a:ext uri="{FF2B5EF4-FFF2-40B4-BE49-F238E27FC236}">
              <a16:creationId xmlns:a16="http://schemas.microsoft.com/office/drawing/2014/main" id="{087966F9-8873-40B6-A8D9-68C4C7B6FBEC}"/>
            </a:ext>
          </a:extLst>
        </xdr:cNvPr>
        <xdr:cNvSpPr txBox="1">
          <a:spLocks noChangeArrowheads="1"/>
        </xdr:cNvSpPr>
      </xdr:nvSpPr>
      <xdr:spPr bwMode="auto">
        <a:xfrm>
          <a:off x="12903100" y="11155708"/>
          <a:ext cx="2855943" cy="791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82731</xdr:colOff>
      <xdr:row>3</xdr:row>
      <xdr:rowOff>34000</xdr:rowOff>
    </xdr:from>
    <xdr:to>
      <xdr:col>1</xdr:col>
      <xdr:colOff>1059059</xdr:colOff>
      <xdr:row>5</xdr:row>
      <xdr:rowOff>139325</xdr:rowOff>
    </xdr:to>
    <xdr:grpSp>
      <xdr:nvGrpSpPr>
        <xdr:cNvPr id="5" name="Group 4">
          <a:extLst>
            <a:ext uri="{FF2B5EF4-FFF2-40B4-BE49-F238E27FC236}">
              <a16:creationId xmlns:a16="http://schemas.microsoft.com/office/drawing/2014/main" id="{E32FA86B-92DE-4FF4-BABA-A5DE9112DA12}"/>
            </a:ext>
          </a:extLst>
        </xdr:cNvPr>
        <xdr:cNvGrpSpPr>
          <a:grpSpLocks noChangeAspect="1"/>
        </xdr:cNvGrpSpPr>
      </xdr:nvGrpSpPr>
      <xdr:grpSpPr bwMode="auto">
        <a:xfrm>
          <a:off x="316081" y="576925"/>
          <a:ext cx="876328" cy="467275"/>
          <a:chOff x="122" y="438"/>
          <a:chExt cx="752" cy="451"/>
        </a:xfrm>
      </xdr:grpSpPr>
      <xdr:sp macro="" textlink="">
        <xdr:nvSpPr>
          <xdr:cNvPr id="6" name="AutoShape 9">
            <a:extLst>
              <a:ext uri="{FF2B5EF4-FFF2-40B4-BE49-F238E27FC236}">
                <a16:creationId xmlns:a16="http://schemas.microsoft.com/office/drawing/2014/main" id="{7C052974-84E0-BD0B-F38A-EA78294D2055}"/>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4">
            <a:extLst>
              <a:ext uri="{FF2B5EF4-FFF2-40B4-BE49-F238E27FC236}">
                <a16:creationId xmlns:a16="http://schemas.microsoft.com/office/drawing/2014/main" id="{F86CAC71-DED3-DF50-4006-E6615BE1DF1E}"/>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55">
            <a:extLst>
              <a:ext uri="{FF2B5EF4-FFF2-40B4-BE49-F238E27FC236}">
                <a16:creationId xmlns:a16="http://schemas.microsoft.com/office/drawing/2014/main" id="{2991D1ED-3E9D-C453-70B4-D67B2D4D229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56">
            <a:extLst>
              <a:ext uri="{FF2B5EF4-FFF2-40B4-BE49-F238E27FC236}">
                <a16:creationId xmlns:a16="http://schemas.microsoft.com/office/drawing/2014/main" id="{7F216B0F-0EEB-60AC-F1B8-D01963D0E6AE}"/>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7</xdr:col>
      <xdr:colOff>248997</xdr:colOff>
      <xdr:row>6</xdr:row>
      <xdr:rowOff>54413</xdr:rowOff>
    </xdr:to>
    <xdr:pic>
      <xdr:nvPicPr>
        <xdr:cNvPr id="10" name="Picture 9">
          <a:extLst>
            <a:ext uri="{FF2B5EF4-FFF2-40B4-BE49-F238E27FC236}">
              <a16:creationId xmlns:a16="http://schemas.microsoft.com/office/drawing/2014/main" id="{B89DE397-4C4F-4A24-8D6B-F710D9865ED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508098" y="398475"/>
          <a:ext cx="1522010" cy="81798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https://asxo.sharepoint.com/sites/ListingsChannel/Shared%20Documents/Listings/Debt%20Listings/Monthly%20Report%20-%20Bonds%20&amp;%20Hybrids/1.%20IRS%20Monthly%20Update/2026/1.%20Jan%2026/Report%20Files/website-asx-hybrids-monthly-report-Jan-2026.xlsm" TargetMode="External"/><Relationship Id="rId2" Type="http://schemas.microsoft.com/office/2019/04/relationships/externalLinkLongPath" Target="/sites/ListingsChannel/Shared%20Documents/Listings/Debt%20Listings/Monthly%20Report%20-%20Bonds%20&amp;%20Hybrids/1.%20IRS%20Monthly%20Update/2026/1.%20Jan%2026/Report%20Files/website-asx-hybrids-monthly-report-Jan-2026.xlsm?48E5D638" TargetMode="External"/><Relationship Id="rId1" Type="http://schemas.openxmlformats.org/officeDocument/2006/relationships/externalLinkPath" Target="file:///\\48E5D638\website-asx-hybrids-monthly-report-Jan-2026.xlsm" TargetMode="External"/><Relationship Id="rId4" Type="http://schemas.openxmlformats.org/officeDocument/2006/relationships/externalLinkPath" Target="../website-asx-hybrids-monthly-report-Jan-2026.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relativeUrl r:id="rId4"/>
    </xxl21:alternateUrls>
    <sheetNames>
      <sheetName val="Date"/>
      <sheetName val="Instructions"/>
      <sheetName val="Month Update"/>
      <sheetName val="Spotlight"/>
      <sheetName val="setup"/>
      <sheetName val="Total Trade Count"/>
      <sheetName val="Number Listed"/>
      <sheetName val="Mkt Caps"/>
      <sheetName val="Hybrid Securities"/>
      <sheetName val="Convertible Bonds"/>
      <sheetName val="Pref and Capital Notes"/>
      <sheetName val="Bloomberg YB data"/>
      <sheetName val="Hybrid depth (replaced)"/>
      <sheetName val="Yield Curve"/>
      <sheetName val="IRESS"/>
      <sheetName val="IRM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59AF4-D158-4392-93CC-9B65D4B1F9A7}">
  <sheetPr codeName="Sheet1">
    <tabColor theme="4"/>
  </sheetPr>
  <dimension ref="B1:AB78"/>
  <sheetViews>
    <sheetView showGridLines="0" tabSelected="1" view="pageBreakPreview" zoomScale="160" zoomScaleNormal="100" zoomScaleSheetLayoutView="160" workbookViewId="0">
      <selection activeCell="C10" sqref="C10"/>
    </sheetView>
  </sheetViews>
  <sheetFormatPr defaultRowHeight="14.25"/>
  <cols>
    <col min="1" max="1" width="1.75" style="8" customWidth="1"/>
    <col min="2" max="2" width="17.375" style="1" customWidth="1"/>
    <col min="3" max="3" width="33.625" style="1" customWidth="1"/>
    <col min="4" max="4" width="12.5" style="1" customWidth="1"/>
    <col min="5" max="5" width="26" style="2" customWidth="1"/>
    <col min="6" max="6" width="1.375" style="3" customWidth="1"/>
    <col min="7" max="7" width="9.875" style="4" customWidth="1"/>
    <col min="8" max="9" width="9.625" style="4" customWidth="1"/>
    <col min="10" max="10" width="10.375" style="4" customWidth="1"/>
    <col min="11" max="11" width="12" style="4" customWidth="1"/>
    <col min="12" max="12" width="22.75" style="4" customWidth="1"/>
    <col min="13" max="14" width="11.5" style="4" customWidth="1"/>
    <col min="15" max="15" width="1.375" style="6" customWidth="1"/>
    <col min="16" max="16" width="9.625" style="1" customWidth="1"/>
    <col min="17" max="17" width="15.25" style="1" customWidth="1"/>
    <col min="18" max="18" width="8.625" style="1" customWidth="1"/>
    <col min="19" max="19" width="9.625" style="1" customWidth="1"/>
    <col min="20" max="20" width="10.625" style="1" customWidth="1"/>
    <col min="21" max="21" width="1.375" style="6" customWidth="1"/>
    <col min="22" max="22" width="8.625" style="4" customWidth="1"/>
    <col min="23" max="23" width="9" style="7"/>
    <col min="24" max="24" width="8" style="7" customWidth="1"/>
    <col min="25" max="25" width="9.625" style="7" customWidth="1"/>
    <col min="26" max="26" width="1.25" style="3" customWidth="1"/>
    <col min="27" max="27" width="9.25" style="7" customWidth="1"/>
    <col min="28" max="28" width="10" style="7" customWidth="1"/>
    <col min="29" max="16384" width="9" style="8"/>
  </cols>
  <sheetData>
    <row r="1" spans="2:28">
      <c r="M1" s="5"/>
    </row>
    <row r="2" spans="2:28" s="3" customFormat="1" ht="14.25" customHeight="1">
      <c r="B2" s="9"/>
      <c r="C2" s="9"/>
      <c r="D2" s="9"/>
      <c r="E2" s="9"/>
      <c r="F2" s="10"/>
      <c r="G2" s="5"/>
      <c r="H2" s="5"/>
      <c r="I2" s="5"/>
      <c r="J2" s="5"/>
      <c r="K2" s="5"/>
      <c r="L2" s="5"/>
      <c r="M2" s="5"/>
      <c r="N2" s="5"/>
      <c r="O2" s="10"/>
      <c r="P2" s="11"/>
      <c r="Q2" s="11"/>
      <c r="R2" s="11"/>
      <c r="S2" s="11"/>
      <c r="T2" s="11"/>
      <c r="U2" s="10"/>
      <c r="V2" s="5"/>
      <c r="W2" s="5"/>
      <c r="X2" s="5"/>
      <c r="Y2" s="5"/>
      <c r="Z2" s="10"/>
      <c r="AA2" s="5"/>
      <c r="AB2" s="5"/>
    </row>
    <row r="3" spans="2:28" s="3" customFormat="1" ht="14.25" customHeight="1">
      <c r="B3" s="9"/>
      <c r="C3" s="9"/>
      <c r="D3" s="9"/>
      <c r="E3" s="9"/>
      <c r="F3" s="10"/>
      <c r="G3" s="5"/>
      <c r="H3" s="5"/>
      <c r="I3" s="5"/>
      <c r="J3" s="5"/>
      <c r="K3" s="5"/>
      <c r="L3" s="5"/>
      <c r="M3" s="5"/>
      <c r="N3" s="5"/>
      <c r="O3" s="10"/>
      <c r="P3" s="11"/>
      <c r="Q3" s="11"/>
      <c r="R3" s="11"/>
      <c r="S3" s="11"/>
      <c r="T3" s="11"/>
      <c r="U3" s="10"/>
      <c r="V3" s="5"/>
      <c r="W3" s="5"/>
      <c r="X3" s="5"/>
      <c r="Y3" s="5"/>
      <c r="Z3" s="10"/>
      <c r="AA3" s="5"/>
      <c r="AB3" s="5"/>
    </row>
    <row r="4" spans="2:28" s="3" customFormat="1" ht="14.25" customHeight="1">
      <c r="B4" s="9"/>
      <c r="C4" s="9"/>
      <c r="D4" s="9"/>
      <c r="E4" s="9"/>
      <c r="F4" s="10"/>
      <c r="G4" s="5"/>
      <c r="H4" s="5"/>
      <c r="I4" s="5"/>
      <c r="J4" s="5"/>
      <c r="K4" s="5"/>
      <c r="L4" s="5"/>
      <c r="M4" s="5"/>
      <c r="N4" s="5"/>
      <c r="O4" s="10"/>
      <c r="P4" s="11"/>
      <c r="Q4" s="11"/>
      <c r="R4" s="11"/>
      <c r="S4" s="11"/>
      <c r="T4" s="11"/>
      <c r="U4" s="10"/>
      <c r="V4" s="5"/>
      <c r="W4" s="5"/>
      <c r="X4" s="5"/>
      <c r="Y4" s="5"/>
      <c r="Z4" s="10"/>
      <c r="AA4" s="5"/>
      <c r="AB4" s="5"/>
    </row>
    <row r="5" spans="2:28" s="3" customFormat="1" ht="14.25" customHeight="1">
      <c r="B5" s="9"/>
      <c r="C5" s="9"/>
      <c r="D5" s="9"/>
      <c r="E5" s="9"/>
      <c r="F5" s="10"/>
      <c r="G5" s="5"/>
      <c r="H5" s="5"/>
      <c r="I5" s="5"/>
      <c r="J5" s="5"/>
      <c r="K5" s="5"/>
      <c r="L5" s="5"/>
      <c r="M5" s="5"/>
      <c r="N5" s="5"/>
      <c r="O5" s="10"/>
      <c r="P5" s="11"/>
      <c r="Q5" s="11"/>
      <c r="R5" s="11"/>
      <c r="S5" s="11"/>
      <c r="T5" s="11"/>
      <c r="U5" s="10"/>
      <c r="V5" s="5"/>
      <c r="W5" s="5"/>
      <c r="X5" s="5"/>
      <c r="Y5" s="5"/>
      <c r="Z5" s="10"/>
      <c r="AA5" s="5"/>
      <c r="AB5" s="5"/>
    </row>
    <row r="6" spans="2:28" ht="20.25">
      <c r="B6" s="12"/>
      <c r="C6" s="13" t="s">
        <v>0</v>
      </c>
      <c r="D6" s="12"/>
      <c r="E6" s="14"/>
      <c r="F6" s="10"/>
      <c r="G6" s="15"/>
      <c r="H6" s="15"/>
      <c r="I6" s="15"/>
      <c r="J6" s="15"/>
      <c r="K6" s="15"/>
      <c r="L6" s="15"/>
      <c r="M6" s="5"/>
      <c r="N6" s="15"/>
      <c r="O6" s="10"/>
      <c r="P6" s="12"/>
      <c r="Q6" s="12"/>
      <c r="R6" s="12"/>
      <c r="S6" s="12"/>
      <c r="T6" s="12"/>
      <c r="U6" s="10"/>
      <c r="V6" s="15"/>
      <c r="W6" s="16"/>
      <c r="X6" s="16"/>
      <c r="Y6" s="16"/>
      <c r="Z6" s="10"/>
      <c r="AA6" s="16"/>
      <c r="AB6" s="16"/>
    </row>
    <row r="7" spans="2:28">
      <c r="B7" s="17"/>
      <c r="C7" s="17"/>
      <c r="D7" s="17"/>
      <c r="E7" s="18"/>
      <c r="F7" s="19"/>
      <c r="G7" s="20"/>
      <c r="H7" s="20"/>
      <c r="I7" s="20"/>
      <c r="J7" s="20"/>
      <c r="K7" s="20"/>
      <c r="L7" s="20"/>
      <c r="M7" s="21"/>
      <c r="N7" s="20"/>
      <c r="O7" s="19"/>
      <c r="P7" s="17"/>
      <c r="Q7" s="17"/>
      <c r="R7" s="17"/>
      <c r="S7" s="17"/>
      <c r="T7" s="17"/>
      <c r="U7" s="19"/>
      <c r="V7" s="20"/>
      <c r="W7" s="22"/>
      <c r="X7" s="22"/>
      <c r="Y7" s="22"/>
      <c r="Z7" s="19"/>
      <c r="AA7" s="22"/>
      <c r="AB7" s="22"/>
    </row>
    <row r="8" spans="2:28">
      <c r="B8" s="23">
        <v>43586</v>
      </c>
      <c r="I8" s="24">
        <v>43616</v>
      </c>
      <c r="O8" s="3"/>
      <c r="U8" s="3"/>
    </row>
    <row r="9" spans="2:28" s="36" customFormat="1" ht="23.25">
      <c r="B9" s="25" t="s">
        <v>1</v>
      </c>
      <c r="C9" s="26"/>
      <c r="D9" s="27"/>
      <c r="E9" s="27"/>
      <c r="F9" s="28"/>
      <c r="G9" s="29" t="s">
        <v>2</v>
      </c>
      <c r="H9" s="30"/>
      <c r="I9" s="30"/>
      <c r="J9" s="31"/>
      <c r="K9" s="31"/>
      <c r="L9" s="31"/>
      <c r="M9" s="30"/>
      <c r="N9" s="32"/>
      <c r="O9" s="28"/>
      <c r="P9" s="33" t="s">
        <v>3</v>
      </c>
      <c r="Q9" s="34"/>
      <c r="R9" s="34"/>
      <c r="S9" s="34"/>
      <c r="T9" s="35"/>
      <c r="U9" s="28"/>
      <c r="V9" s="29" t="s">
        <v>4</v>
      </c>
      <c r="W9" s="30"/>
      <c r="X9" s="30"/>
      <c r="Y9" s="32"/>
      <c r="Z9" s="28"/>
      <c r="AA9" s="29" t="s">
        <v>5</v>
      </c>
      <c r="AB9" s="32"/>
    </row>
    <row r="10" spans="2:28" s="36" customFormat="1" ht="38.25">
      <c r="B10" s="37" t="s">
        <v>6</v>
      </c>
      <c r="C10" s="37" t="s">
        <v>7</v>
      </c>
      <c r="D10" s="148" t="s">
        <v>8</v>
      </c>
      <c r="E10" s="149"/>
      <c r="F10" s="39"/>
      <c r="G10" s="37" t="s">
        <v>9</v>
      </c>
      <c r="H10" s="37" t="s">
        <v>10</v>
      </c>
      <c r="I10" s="37" t="s">
        <v>11</v>
      </c>
      <c r="J10" s="37" t="s">
        <v>12</v>
      </c>
      <c r="K10" s="40" t="s">
        <v>13</v>
      </c>
      <c r="L10" s="40" t="s">
        <v>14</v>
      </c>
      <c r="M10" s="37" t="s">
        <v>15</v>
      </c>
      <c r="N10" s="37" t="s">
        <v>16</v>
      </c>
      <c r="O10" s="39"/>
      <c r="P10" s="41" t="s">
        <v>17</v>
      </c>
      <c r="Q10" s="41" t="s">
        <v>18</v>
      </c>
      <c r="R10" s="41" t="s">
        <v>19</v>
      </c>
      <c r="S10" s="41" t="s">
        <v>20</v>
      </c>
      <c r="T10" s="42" t="s">
        <v>21</v>
      </c>
      <c r="U10" s="39"/>
      <c r="V10" s="38" t="s">
        <v>22</v>
      </c>
      <c r="W10" s="38" t="s">
        <v>23</v>
      </c>
      <c r="X10" s="38" t="s">
        <v>24</v>
      </c>
      <c r="Y10" s="38" t="s">
        <v>25</v>
      </c>
      <c r="Z10" s="39"/>
      <c r="AA10" s="43" t="s">
        <v>26</v>
      </c>
      <c r="AB10" s="43" t="s">
        <v>27</v>
      </c>
    </row>
    <row r="11" spans="2:28" s="36" customFormat="1" ht="12.75">
      <c r="B11" s="44" t="s">
        <v>28</v>
      </c>
      <c r="C11" s="45"/>
      <c r="D11" s="45"/>
      <c r="E11" s="45"/>
      <c r="F11" s="39"/>
      <c r="G11" s="46"/>
      <c r="H11" s="47"/>
      <c r="I11" s="47"/>
      <c r="J11" s="47"/>
      <c r="K11" s="47"/>
      <c r="L11" s="47"/>
      <c r="M11" s="47"/>
      <c r="N11" s="47"/>
      <c r="O11" s="39"/>
      <c r="P11" s="45"/>
      <c r="Q11" s="45"/>
      <c r="R11" s="45"/>
      <c r="S11" s="45"/>
      <c r="T11" s="48"/>
      <c r="U11" s="39"/>
      <c r="V11" s="49"/>
      <c r="W11" s="50"/>
      <c r="X11" s="50"/>
      <c r="Y11" s="50"/>
      <c r="Z11" s="39"/>
      <c r="AA11" s="50"/>
      <c r="AB11" s="50"/>
    </row>
    <row r="12" spans="2:28" s="36" customFormat="1" ht="12.75">
      <c r="B12" s="51" t="s">
        <v>29</v>
      </c>
      <c r="C12" s="52" t="s">
        <v>30</v>
      </c>
      <c r="D12" s="52" t="s">
        <v>31</v>
      </c>
      <c r="E12" s="52"/>
      <c r="F12" s="39" t="s">
        <v>32</v>
      </c>
      <c r="G12" s="53">
        <v>43077</v>
      </c>
      <c r="H12" s="54">
        <v>45991</v>
      </c>
      <c r="I12" s="55">
        <v>6.5000000000000002E-2</v>
      </c>
      <c r="J12" s="56" t="s">
        <v>33</v>
      </c>
      <c r="K12" s="56" t="s">
        <v>34</v>
      </c>
      <c r="L12" s="56" t="s">
        <v>35</v>
      </c>
      <c r="M12" s="53">
        <v>46055</v>
      </c>
      <c r="N12" s="53">
        <v>46066</v>
      </c>
      <c r="O12" s="39"/>
      <c r="P12" s="57">
        <v>39.837792994999994</v>
      </c>
      <c r="Q12" s="57">
        <v>502412.60599999997</v>
      </c>
      <c r="R12" s="58">
        <v>503342</v>
      </c>
      <c r="S12" s="58">
        <v>29</v>
      </c>
      <c r="T12" s="59">
        <v>1.2611456815970134E-2</v>
      </c>
      <c r="U12" s="39"/>
      <c r="V12" s="60">
        <v>1.0009999999999999</v>
      </c>
      <c r="W12" s="60">
        <v>1.02</v>
      </c>
      <c r="X12" s="60">
        <v>0.99</v>
      </c>
      <c r="Y12" s="61">
        <v>6.9141999999999995E-2</v>
      </c>
      <c r="Z12" s="39"/>
      <c r="AA12" s="61">
        <v>9.9999999999988987E-4</v>
      </c>
      <c r="AB12" s="61">
        <v>9.9999999999988987E-4</v>
      </c>
    </row>
    <row r="13" spans="2:28" s="36" customFormat="1" ht="12.75">
      <c r="B13" s="51" t="s">
        <v>36</v>
      </c>
      <c r="C13" s="52" t="s">
        <v>37</v>
      </c>
      <c r="D13" s="52" t="s">
        <v>38</v>
      </c>
      <c r="E13" s="52"/>
      <c r="F13" s="39"/>
      <c r="G13" s="53">
        <v>44670</v>
      </c>
      <c r="H13" s="54">
        <v>46488</v>
      </c>
      <c r="I13" s="55">
        <v>5.5E-2</v>
      </c>
      <c r="J13" s="56" t="s">
        <v>33</v>
      </c>
      <c r="K13" s="56" t="s">
        <v>34</v>
      </c>
      <c r="L13" s="56" t="s">
        <v>35</v>
      </c>
      <c r="M13" s="53" t="s">
        <v>39</v>
      </c>
      <c r="N13" s="53" t="s">
        <v>39</v>
      </c>
      <c r="O13" s="39"/>
      <c r="P13" s="57">
        <v>10.597347599999999</v>
      </c>
      <c r="Q13" s="57">
        <v>2935.8</v>
      </c>
      <c r="R13" s="58">
        <v>2097</v>
      </c>
      <c r="S13" s="58">
        <v>1</v>
      </c>
      <c r="T13" s="59">
        <v>2.7703158477126864E-4</v>
      </c>
      <c r="U13" s="39"/>
      <c r="V13" s="60">
        <v>1.4</v>
      </c>
      <c r="W13" s="60">
        <v>1.47</v>
      </c>
      <c r="X13" s="60">
        <v>1.4</v>
      </c>
      <c r="Y13" s="61" t="s">
        <v>40</v>
      </c>
      <c r="Z13" s="39"/>
      <c r="AA13" s="61">
        <v>-2.7777777777777804E-2</v>
      </c>
      <c r="AB13" s="61">
        <v>0</v>
      </c>
    </row>
    <row r="14" spans="2:28" s="36" customFormat="1" ht="12.75">
      <c r="B14" s="51" t="s">
        <v>41</v>
      </c>
      <c r="C14" s="52" t="s">
        <v>42</v>
      </c>
      <c r="D14" s="52" t="s">
        <v>43</v>
      </c>
      <c r="E14" s="52"/>
      <c r="F14" s="39"/>
      <c r="G14" s="53">
        <v>44473</v>
      </c>
      <c r="H14" s="54">
        <v>46296</v>
      </c>
      <c r="I14" s="55">
        <v>5.5E-2</v>
      </c>
      <c r="J14" s="56" t="s">
        <v>44</v>
      </c>
      <c r="K14" s="56" t="s">
        <v>34</v>
      </c>
      <c r="L14" s="56" t="s">
        <v>35</v>
      </c>
      <c r="M14" s="53" t="s">
        <v>39</v>
      </c>
      <c r="N14" s="53" t="s">
        <v>39</v>
      </c>
      <c r="O14" s="39"/>
      <c r="P14" s="57">
        <v>20.07407297</v>
      </c>
      <c r="Q14" s="57">
        <v>0</v>
      </c>
      <c r="R14" s="58">
        <v>0</v>
      </c>
      <c r="S14" s="58">
        <v>0</v>
      </c>
      <c r="T14" s="59">
        <v>0</v>
      </c>
      <c r="U14" s="39"/>
      <c r="V14" s="60">
        <v>2.71</v>
      </c>
      <c r="W14" s="60">
        <v>2.75</v>
      </c>
      <c r="X14" s="60">
        <v>2.6</v>
      </c>
      <c r="Y14" s="61" t="s">
        <v>40</v>
      </c>
      <c r="Z14" s="39"/>
      <c r="AA14" s="61">
        <v>0</v>
      </c>
      <c r="AB14" s="61">
        <v>3.7037037037036245E-3</v>
      </c>
    </row>
    <row r="15" spans="2:28" s="36" customFormat="1" ht="12.75">
      <c r="B15" s="51" t="s">
        <v>45</v>
      </c>
      <c r="C15" s="52" t="s">
        <v>46</v>
      </c>
      <c r="D15" s="52" t="s">
        <v>47</v>
      </c>
      <c r="E15" s="52"/>
      <c r="F15" s="39"/>
      <c r="G15" s="53">
        <v>44529</v>
      </c>
      <c r="H15" s="54">
        <v>46350</v>
      </c>
      <c r="I15" s="55">
        <v>5.5E-2</v>
      </c>
      <c r="J15" s="56" t="s">
        <v>33</v>
      </c>
      <c r="K15" s="56" t="s">
        <v>34</v>
      </c>
      <c r="L15" s="56" t="s">
        <v>48</v>
      </c>
      <c r="M15" s="53" t="s">
        <v>39</v>
      </c>
      <c r="N15" s="53" t="s">
        <v>39</v>
      </c>
      <c r="O15" s="39"/>
      <c r="P15" s="57">
        <v>9.7787773900000001</v>
      </c>
      <c r="Q15" s="57">
        <v>0</v>
      </c>
      <c r="R15" s="58">
        <v>0</v>
      </c>
      <c r="S15" s="58">
        <v>0</v>
      </c>
      <c r="T15" s="59">
        <v>0</v>
      </c>
      <c r="U15" s="39"/>
      <c r="V15" s="60">
        <v>3.67</v>
      </c>
      <c r="W15" s="60">
        <v>3.8</v>
      </c>
      <c r="X15" s="60">
        <v>3.6010000000000004</v>
      </c>
      <c r="Y15" s="61" t="s">
        <v>40</v>
      </c>
      <c r="Z15" s="39"/>
      <c r="AA15" s="61">
        <v>0</v>
      </c>
      <c r="AB15" s="61">
        <v>5.4794520547945258E-3</v>
      </c>
    </row>
    <row r="16" spans="2:28" s="36" customFormat="1" ht="12.75">
      <c r="B16" s="51" t="s">
        <v>49</v>
      </c>
      <c r="C16" s="52" t="s">
        <v>50</v>
      </c>
      <c r="D16" s="52" t="s">
        <v>51</v>
      </c>
      <c r="E16" s="52"/>
      <c r="F16" s="39"/>
      <c r="G16" s="53">
        <v>44155</v>
      </c>
      <c r="H16" s="54">
        <v>46295</v>
      </c>
      <c r="I16" s="55">
        <v>6.5000000000000002E-2</v>
      </c>
      <c r="J16" s="56" t="s">
        <v>52</v>
      </c>
      <c r="K16" s="56" t="s">
        <v>34</v>
      </c>
      <c r="L16" s="56" t="s">
        <v>35</v>
      </c>
      <c r="M16" s="53" t="s">
        <v>39</v>
      </c>
      <c r="N16" s="53" t="s">
        <v>39</v>
      </c>
      <c r="O16" s="39"/>
      <c r="P16" s="57">
        <v>16.712499999999999</v>
      </c>
      <c r="Q16" s="57">
        <v>73437.5</v>
      </c>
      <c r="R16" s="58">
        <v>775</v>
      </c>
      <c r="S16" s="58">
        <v>4</v>
      </c>
      <c r="T16" s="59">
        <v>4.3941660433807032E-3</v>
      </c>
      <c r="U16" s="39"/>
      <c r="V16" s="60">
        <v>95.5</v>
      </c>
      <c r="W16" s="60">
        <v>95.5</v>
      </c>
      <c r="X16" s="60">
        <v>88</v>
      </c>
      <c r="Y16" s="61" t="s">
        <v>40</v>
      </c>
      <c r="Z16" s="39"/>
      <c r="AA16" s="61">
        <v>1.0582010582010581E-2</v>
      </c>
      <c r="AB16" s="61">
        <v>6.1111111111111109E-2</v>
      </c>
    </row>
    <row r="17" spans="2:28" s="36" customFormat="1" ht="12.75">
      <c r="B17" s="51" t="s">
        <v>53</v>
      </c>
      <c r="C17" s="52" t="s">
        <v>54</v>
      </c>
      <c r="D17" s="52" t="s">
        <v>55</v>
      </c>
      <c r="E17" s="52"/>
      <c r="F17" s="39"/>
      <c r="G17" s="53">
        <v>44306</v>
      </c>
      <c r="H17" s="54">
        <v>47026</v>
      </c>
      <c r="I17" s="55">
        <v>4.4999999999999998E-2</v>
      </c>
      <c r="J17" s="56" t="s">
        <v>52</v>
      </c>
      <c r="K17" s="56" t="s">
        <v>34</v>
      </c>
      <c r="L17" s="56" t="s">
        <v>35</v>
      </c>
      <c r="M17" s="53" t="s">
        <v>39</v>
      </c>
      <c r="N17" s="53" t="s">
        <v>39</v>
      </c>
      <c r="O17" s="39"/>
      <c r="P17" s="57">
        <v>20.458500000000001</v>
      </c>
      <c r="Q17" s="57">
        <v>792934.1</v>
      </c>
      <c r="R17" s="58">
        <v>8919</v>
      </c>
      <c r="S17" s="58">
        <v>6</v>
      </c>
      <c r="T17" s="62">
        <v>3.8758173864164039E-2</v>
      </c>
      <c r="U17" s="39"/>
      <c r="V17" s="63">
        <v>88.95</v>
      </c>
      <c r="W17" s="63">
        <v>88.95</v>
      </c>
      <c r="X17" s="63">
        <v>78</v>
      </c>
      <c r="Y17" s="61" t="s">
        <v>40</v>
      </c>
      <c r="Z17" s="39"/>
      <c r="AA17" s="64">
        <v>3.4182071852110189E-2</v>
      </c>
      <c r="AB17" s="64">
        <v>0.11187500000000003</v>
      </c>
    </row>
    <row r="18" spans="2:28" s="36" customFormat="1" ht="12.75">
      <c r="B18" s="51" t="s">
        <v>56</v>
      </c>
      <c r="C18" s="65" t="s">
        <v>57</v>
      </c>
      <c r="D18" s="65" t="s">
        <v>58</v>
      </c>
      <c r="E18" s="65"/>
      <c r="F18" s="39"/>
      <c r="G18" s="53">
        <v>39048</v>
      </c>
      <c r="H18" s="54" t="s">
        <v>59</v>
      </c>
      <c r="I18" s="55">
        <v>7.6322000000000001E-2</v>
      </c>
      <c r="J18" s="56" t="s">
        <v>52</v>
      </c>
      <c r="K18" s="56" t="s">
        <v>60</v>
      </c>
      <c r="L18" s="56" t="s">
        <v>61</v>
      </c>
      <c r="M18" s="53">
        <v>46114</v>
      </c>
      <c r="N18" s="53">
        <v>46127</v>
      </c>
      <c r="O18" s="39"/>
      <c r="P18" s="66">
        <v>202.05500000000001</v>
      </c>
      <c r="Q18" s="66">
        <v>1368995.7699999998</v>
      </c>
      <c r="R18" s="67">
        <v>17190</v>
      </c>
      <c r="S18" s="67">
        <v>168</v>
      </c>
      <c r="T18" s="62">
        <v>6.7753620053945694E-3</v>
      </c>
      <c r="U18" s="39"/>
      <c r="V18" s="63">
        <v>80.5</v>
      </c>
      <c r="W18" s="63">
        <v>94.85</v>
      </c>
      <c r="X18" s="63">
        <v>77</v>
      </c>
      <c r="Y18" s="61">
        <v>0.111664</v>
      </c>
      <c r="Z18" s="39"/>
      <c r="AA18" s="68">
        <v>6.2150403977622316E-4</v>
      </c>
      <c r="AB18" s="68">
        <v>-0.13626609442060089</v>
      </c>
    </row>
    <row r="19" spans="2:28" s="36" customFormat="1" ht="12.75">
      <c r="B19" s="69" t="s">
        <v>62</v>
      </c>
      <c r="C19" s="70"/>
      <c r="D19" s="70"/>
      <c r="E19" s="70"/>
      <c r="F19" s="39"/>
      <c r="G19" s="71"/>
      <c r="H19" s="71"/>
      <c r="I19" s="72"/>
      <c r="J19" s="73"/>
      <c r="K19" s="73"/>
      <c r="L19" s="73"/>
      <c r="M19" s="73"/>
      <c r="N19" s="72"/>
      <c r="O19" s="39"/>
      <c r="P19" s="70"/>
      <c r="Q19" s="70"/>
      <c r="R19" s="70"/>
      <c r="S19" s="70"/>
      <c r="T19" s="70"/>
      <c r="U19" s="39"/>
      <c r="V19" s="74"/>
      <c r="W19" s="75"/>
      <c r="X19" s="75"/>
      <c r="Y19" s="76"/>
      <c r="Z19" s="39"/>
      <c r="AA19" s="77"/>
      <c r="AB19" s="77"/>
    </row>
    <row r="20" spans="2:28" s="36" customFormat="1" ht="12.75">
      <c r="B20" s="78"/>
      <c r="C20" s="52"/>
      <c r="D20" s="79"/>
      <c r="E20" s="79"/>
      <c r="F20" s="39"/>
      <c r="G20" s="53"/>
      <c r="H20" s="54"/>
      <c r="I20" s="55"/>
      <c r="J20" s="56"/>
      <c r="K20" s="56"/>
      <c r="L20" s="56"/>
      <c r="M20" s="53"/>
      <c r="N20" s="53"/>
      <c r="O20" s="39"/>
      <c r="P20" s="57"/>
      <c r="Q20" s="57"/>
      <c r="R20" s="58"/>
      <c r="S20" s="58"/>
      <c r="T20" s="62"/>
      <c r="U20" s="39"/>
      <c r="V20" s="63"/>
      <c r="W20" s="63"/>
      <c r="X20" s="63"/>
      <c r="Y20" s="80" t="s">
        <v>40</v>
      </c>
      <c r="Z20" s="39"/>
      <c r="AA20" s="64"/>
      <c r="AB20" s="64"/>
    </row>
    <row r="21" spans="2:28" s="36" customFormat="1" ht="12.75">
      <c r="B21" s="81" t="s">
        <v>63</v>
      </c>
      <c r="C21" s="82"/>
      <c r="D21" s="82"/>
      <c r="E21" s="82"/>
      <c r="F21" s="39"/>
      <c r="G21" s="83"/>
      <c r="H21" s="83"/>
      <c r="I21" s="84"/>
      <c r="J21" s="85"/>
      <c r="K21" s="85"/>
      <c r="L21" s="85"/>
      <c r="M21" s="85"/>
      <c r="N21" s="84"/>
      <c r="O21" s="39"/>
      <c r="P21" s="82"/>
      <c r="Q21" s="82"/>
      <c r="R21" s="82"/>
      <c r="S21" s="82"/>
      <c r="T21" s="82"/>
      <c r="U21" s="39"/>
      <c r="V21" s="86"/>
      <c r="W21" s="87"/>
      <c r="X21" s="87"/>
      <c r="Y21" s="88"/>
      <c r="Z21" s="39"/>
      <c r="AA21" s="89"/>
      <c r="AB21" s="89"/>
    </row>
    <row r="22" spans="2:28" s="91" customFormat="1" ht="12.75">
      <c r="B22" s="78" t="s">
        <v>64</v>
      </c>
      <c r="C22" s="52" t="s">
        <v>65</v>
      </c>
      <c r="D22" s="79" t="s">
        <v>66</v>
      </c>
      <c r="E22" s="90"/>
      <c r="F22" s="39"/>
      <c r="G22" s="53">
        <v>44916</v>
      </c>
      <c r="H22" s="54">
        <v>46832</v>
      </c>
      <c r="I22" s="55">
        <v>6.7275000000000001E-2</v>
      </c>
      <c r="J22" s="56" t="s">
        <v>33</v>
      </c>
      <c r="K22" s="56" t="s">
        <v>60</v>
      </c>
      <c r="L22" s="56" t="s">
        <v>67</v>
      </c>
      <c r="M22" s="53" t="s">
        <v>39</v>
      </c>
      <c r="N22" s="53" t="s">
        <v>39</v>
      </c>
      <c r="O22" s="39"/>
      <c r="P22" s="57">
        <v>1544.25</v>
      </c>
      <c r="Q22" s="57">
        <v>12199164.6095</v>
      </c>
      <c r="R22" s="58">
        <v>118520</v>
      </c>
      <c r="S22" s="58">
        <v>1635</v>
      </c>
      <c r="T22" s="59">
        <v>7.8997342460741457E-3</v>
      </c>
      <c r="U22" s="39"/>
      <c r="V22" s="60">
        <v>102.95</v>
      </c>
      <c r="W22" s="60">
        <v>105.24</v>
      </c>
      <c r="X22" s="60">
        <v>100.87</v>
      </c>
      <c r="Y22" s="61">
        <v>7.6780000000000001E-2</v>
      </c>
      <c r="Z22" s="39"/>
      <c r="AA22" s="61">
        <v>-4.3520309477756555E-3</v>
      </c>
      <c r="AB22" s="61">
        <v>-4.3520309477756555E-3</v>
      </c>
    </row>
    <row r="23" spans="2:28" s="91" customFormat="1" ht="12.75">
      <c r="B23" s="78" t="s">
        <v>68</v>
      </c>
      <c r="C23" s="52" t="s">
        <v>65</v>
      </c>
      <c r="D23" s="79" t="s">
        <v>69</v>
      </c>
      <c r="E23" s="90"/>
      <c r="F23" s="39"/>
      <c r="G23" s="53">
        <v>44916</v>
      </c>
      <c r="H23" s="54">
        <v>47197</v>
      </c>
      <c r="I23" s="55">
        <v>6.4274999999999999E-2</v>
      </c>
      <c r="J23" s="56" t="s">
        <v>33</v>
      </c>
      <c r="K23" s="56" t="s">
        <v>60</v>
      </c>
      <c r="L23" s="56" t="s">
        <v>67</v>
      </c>
      <c r="M23" s="53">
        <v>46086</v>
      </c>
      <c r="N23" s="53">
        <v>46101</v>
      </c>
      <c r="O23" s="39"/>
      <c r="P23" s="57">
        <v>1347.335</v>
      </c>
      <c r="Q23" s="57">
        <v>9789583.7229999993</v>
      </c>
      <c r="R23" s="58">
        <v>95081</v>
      </c>
      <c r="S23" s="58">
        <v>1271</v>
      </c>
      <c r="T23" s="59">
        <v>7.2658868974679637E-3</v>
      </c>
      <c r="U23" s="39"/>
      <c r="V23" s="60">
        <v>102.85</v>
      </c>
      <c r="W23" s="60">
        <v>104.88</v>
      </c>
      <c r="X23" s="60">
        <v>99.850999999999999</v>
      </c>
      <c r="Y23" s="61" t="s">
        <v>40</v>
      </c>
      <c r="Z23" s="39"/>
      <c r="AA23" s="61">
        <v>-4.5489740611691721E-3</v>
      </c>
      <c r="AB23" s="61">
        <v>-2.4248302618816685E-3</v>
      </c>
    </row>
    <row r="24" spans="2:28" s="91" customFormat="1" ht="12.75">
      <c r="B24" s="78" t="s">
        <v>70</v>
      </c>
      <c r="C24" s="52" t="s">
        <v>65</v>
      </c>
      <c r="D24" s="79" t="s">
        <v>71</v>
      </c>
      <c r="E24" s="90"/>
      <c r="F24" s="39"/>
      <c r="G24" s="53">
        <v>45012</v>
      </c>
      <c r="H24" s="54">
        <v>47562</v>
      </c>
      <c r="I24" s="55">
        <v>6.4774999999999999E-2</v>
      </c>
      <c r="J24" s="56" t="s">
        <v>33</v>
      </c>
      <c r="K24" s="56" t="s">
        <v>60</v>
      </c>
      <c r="L24" s="56" t="s">
        <v>67</v>
      </c>
      <c r="M24" s="53" t="s">
        <v>39</v>
      </c>
      <c r="N24" s="53" t="s">
        <v>39</v>
      </c>
      <c r="O24" s="39"/>
      <c r="P24" s="57">
        <v>1553.55</v>
      </c>
      <c r="Q24" s="57">
        <v>12922409.200000001</v>
      </c>
      <c r="R24" s="58">
        <v>124796</v>
      </c>
      <c r="S24" s="58">
        <v>1215</v>
      </c>
      <c r="T24" s="59">
        <v>8.3179873193653248E-3</v>
      </c>
      <c r="U24" s="39"/>
      <c r="V24" s="60">
        <v>103.57</v>
      </c>
      <c r="W24" s="60">
        <v>105.89</v>
      </c>
      <c r="X24" s="60">
        <v>100</v>
      </c>
      <c r="Y24" s="61">
        <v>7.3859999999999995E-2</v>
      </c>
      <c r="Z24" s="39"/>
      <c r="AA24" s="61">
        <v>-1.7349397590362104E-3</v>
      </c>
      <c r="AB24" s="61">
        <v>1.3535724644685909E-3</v>
      </c>
    </row>
    <row r="25" spans="2:28" s="91" customFormat="1" ht="12.75">
      <c r="B25" s="78" t="s">
        <v>72</v>
      </c>
      <c r="C25" s="52" t="s">
        <v>65</v>
      </c>
      <c r="D25" s="79" t="s">
        <v>73</v>
      </c>
      <c r="E25" s="90"/>
      <c r="F25" s="39"/>
      <c r="G25" s="53">
        <v>45372</v>
      </c>
      <c r="H25" s="54">
        <v>47927</v>
      </c>
      <c r="I25" s="55">
        <v>6.6275000000000001E-2</v>
      </c>
      <c r="J25" s="56" t="s">
        <v>33</v>
      </c>
      <c r="K25" s="56" t="s">
        <v>60</v>
      </c>
      <c r="L25" s="56" t="s">
        <v>67</v>
      </c>
      <c r="M25" s="53">
        <v>46086</v>
      </c>
      <c r="N25" s="53">
        <v>46101</v>
      </c>
      <c r="O25" s="39"/>
      <c r="P25" s="57">
        <v>1783.64</v>
      </c>
      <c r="Q25" s="57">
        <v>14963435.773499997</v>
      </c>
      <c r="R25" s="58">
        <v>142644</v>
      </c>
      <c r="S25" s="58">
        <v>1565</v>
      </c>
      <c r="T25" s="59">
        <v>8.3892690080397368E-3</v>
      </c>
      <c r="U25" s="39"/>
      <c r="V25" s="60">
        <v>104.92</v>
      </c>
      <c r="W25" s="60">
        <v>106.38</v>
      </c>
      <c r="X25" s="60">
        <v>100.3</v>
      </c>
      <c r="Y25" s="61">
        <v>7.4359999999999996E-2</v>
      </c>
      <c r="Z25" s="39"/>
      <c r="AA25" s="61">
        <v>2.10124164278891E-3</v>
      </c>
      <c r="AB25" s="61">
        <v>2.10124164278891E-3</v>
      </c>
    </row>
    <row r="26" spans="2:28" s="36" customFormat="1" ht="12.75">
      <c r="B26" s="78" t="s">
        <v>74</v>
      </c>
      <c r="C26" s="79" t="s">
        <v>75</v>
      </c>
      <c r="D26" s="79" t="s">
        <v>76</v>
      </c>
      <c r="E26" s="90"/>
      <c r="F26" s="92"/>
      <c r="G26" s="93">
        <v>44200</v>
      </c>
      <c r="H26" s="94" t="s">
        <v>59</v>
      </c>
      <c r="I26" s="55">
        <v>0.05</v>
      </c>
      <c r="J26" s="95" t="s">
        <v>52</v>
      </c>
      <c r="K26" s="56" t="s">
        <v>77</v>
      </c>
      <c r="L26" s="56" t="s">
        <v>78</v>
      </c>
      <c r="M26" s="93" t="s">
        <v>39</v>
      </c>
      <c r="N26" s="93" t="s">
        <v>39</v>
      </c>
      <c r="O26" s="92"/>
      <c r="P26" s="96">
        <v>592.79326689999994</v>
      </c>
      <c r="Q26" s="96">
        <v>6648266.7200000007</v>
      </c>
      <c r="R26" s="97">
        <v>83603</v>
      </c>
      <c r="S26" s="97">
        <v>705</v>
      </c>
      <c r="T26" s="98">
        <v>1.1215152214476005E-2</v>
      </c>
      <c r="U26" s="92"/>
      <c r="V26" s="99">
        <v>77.05</v>
      </c>
      <c r="W26" s="99">
        <v>89</v>
      </c>
      <c r="X26" s="99">
        <v>74.5</v>
      </c>
      <c r="Y26" s="61">
        <v>6.4890000000000003E-2</v>
      </c>
      <c r="Z26" s="92"/>
      <c r="AA26" s="100">
        <v>-3.8197478467107755E-2</v>
      </c>
      <c r="AB26" s="100">
        <v>-5.8068459657701715E-2</v>
      </c>
    </row>
    <row r="27" spans="2:28" s="36" customFormat="1" ht="12.75">
      <c r="B27" s="78" t="s">
        <v>79</v>
      </c>
      <c r="C27" s="52" t="s">
        <v>80</v>
      </c>
      <c r="D27" s="79" t="s">
        <v>81</v>
      </c>
      <c r="E27" s="90"/>
      <c r="F27" s="39"/>
      <c r="G27" s="53">
        <v>44166</v>
      </c>
      <c r="H27" s="54">
        <v>46553</v>
      </c>
      <c r="I27" s="55">
        <v>7.5120000000000006E-2</v>
      </c>
      <c r="J27" s="56" t="s">
        <v>33</v>
      </c>
      <c r="K27" s="56" t="s">
        <v>60</v>
      </c>
      <c r="L27" s="56" t="s">
        <v>67</v>
      </c>
      <c r="M27" s="53">
        <v>46083</v>
      </c>
      <c r="N27" s="53">
        <v>46097</v>
      </c>
      <c r="O27" s="39"/>
      <c r="P27" s="57">
        <v>520.43211668000004</v>
      </c>
      <c r="Q27" s="57">
        <v>4962872.722000001</v>
      </c>
      <c r="R27" s="58">
        <v>48143</v>
      </c>
      <c r="S27" s="101">
        <v>727</v>
      </c>
      <c r="T27" s="102">
        <v>9.5360615975426839E-3</v>
      </c>
      <c r="U27" s="39"/>
      <c r="V27" s="103">
        <v>103.58</v>
      </c>
      <c r="W27" s="103">
        <v>105.38600000000001</v>
      </c>
      <c r="X27" s="103">
        <v>101.25</v>
      </c>
      <c r="Y27" s="104">
        <v>8.4280000000000008E-2</v>
      </c>
      <c r="Z27" s="39"/>
      <c r="AA27" s="68">
        <v>3.5849239414785833E-3</v>
      </c>
      <c r="AB27" s="68">
        <v>-8.3293441838200536E-3</v>
      </c>
    </row>
    <row r="28" spans="2:28" s="36" customFormat="1" ht="12.75">
      <c r="B28" s="78" t="s">
        <v>82</v>
      </c>
      <c r="C28" s="52" t="s">
        <v>80</v>
      </c>
      <c r="D28" s="79" t="s">
        <v>83</v>
      </c>
      <c r="E28" s="90"/>
      <c r="F28" s="39"/>
      <c r="G28" s="53">
        <v>45377</v>
      </c>
      <c r="H28" s="54">
        <v>47830</v>
      </c>
      <c r="I28" s="55">
        <v>6.9120000000000001E-2</v>
      </c>
      <c r="J28" s="56" t="s">
        <v>33</v>
      </c>
      <c r="K28" s="56" t="s">
        <v>60</v>
      </c>
      <c r="L28" s="56" t="s">
        <v>67</v>
      </c>
      <c r="M28" s="53">
        <v>46080</v>
      </c>
      <c r="N28" s="53">
        <v>46094</v>
      </c>
      <c r="O28" s="39"/>
      <c r="P28" s="57">
        <v>315.89999999999998</v>
      </c>
      <c r="Q28" s="57">
        <v>2479570.3349999995</v>
      </c>
      <c r="R28" s="58">
        <v>23558</v>
      </c>
      <c r="S28" s="105">
        <v>766</v>
      </c>
      <c r="T28" s="106">
        <v>7.8492254985754965E-3</v>
      </c>
      <c r="U28" s="39"/>
      <c r="V28" s="107">
        <v>105.3</v>
      </c>
      <c r="W28" s="107">
        <v>106.6</v>
      </c>
      <c r="X28" s="107">
        <v>101</v>
      </c>
      <c r="Y28" s="108">
        <v>7.7079999999999996E-2</v>
      </c>
      <c r="Z28" s="39"/>
      <c r="AA28" s="108">
        <v>-6.6037735849056875E-3</v>
      </c>
      <c r="AB28" s="108">
        <v>-7.540056550424102E-3</v>
      </c>
    </row>
    <row r="29" spans="2:28" s="36" customFormat="1" ht="12.75">
      <c r="B29" s="78" t="s">
        <v>84</v>
      </c>
      <c r="C29" s="52" t="s">
        <v>85</v>
      </c>
      <c r="D29" s="79" t="s">
        <v>86</v>
      </c>
      <c r="E29" s="90"/>
      <c r="F29" s="39"/>
      <c r="G29" s="53">
        <v>44166</v>
      </c>
      <c r="H29" s="54">
        <v>46521</v>
      </c>
      <c r="I29" s="55">
        <v>7.4525000000000008E-2</v>
      </c>
      <c r="J29" s="56" t="s">
        <v>33</v>
      </c>
      <c r="K29" s="56" t="s">
        <v>60</v>
      </c>
      <c r="L29" s="56" t="s">
        <v>67</v>
      </c>
      <c r="M29" s="93" t="s">
        <v>39</v>
      </c>
      <c r="N29" s="53" t="s">
        <v>39</v>
      </c>
      <c r="O29" s="39"/>
      <c r="P29" s="57">
        <v>267.27999999999997</v>
      </c>
      <c r="Q29" s="57">
        <v>3604358.0130000007</v>
      </c>
      <c r="R29" s="58">
        <v>34805</v>
      </c>
      <c r="S29" s="58">
        <v>323</v>
      </c>
      <c r="T29" s="59">
        <v>1.3485326298263997E-2</v>
      </c>
      <c r="U29" s="39"/>
      <c r="V29" s="60">
        <v>102.8</v>
      </c>
      <c r="W29" s="60">
        <v>107</v>
      </c>
      <c r="X29" s="60">
        <v>101.95</v>
      </c>
      <c r="Y29" s="61">
        <v>8.387E-2</v>
      </c>
      <c r="Z29" s="39"/>
      <c r="AA29" s="61">
        <v>-6.4753068522277156E-3</v>
      </c>
      <c r="AB29" s="61">
        <v>-7.146996329920891E-3</v>
      </c>
    </row>
    <row r="30" spans="2:28" s="36" customFormat="1" ht="12.75">
      <c r="B30" s="78" t="s">
        <v>87</v>
      </c>
      <c r="C30" s="52" t="s">
        <v>85</v>
      </c>
      <c r="D30" s="79" t="s">
        <v>88</v>
      </c>
      <c r="E30" s="90"/>
      <c r="F30" s="39"/>
      <c r="G30" s="53">
        <v>44880</v>
      </c>
      <c r="H30" s="54">
        <v>47102</v>
      </c>
      <c r="I30" s="55">
        <v>7.1120000000000003E-2</v>
      </c>
      <c r="J30" s="56" t="s">
        <v>33</v>
      </c>
      <c r="K30" s="56" t="s">
        <v>60</v>
      </c>
      <c r="L30" s="56" t="s">
        <v>67</v>
      </c>
      <c r="M30" s="93">
        <v>46079</v>
      </c>
      <c r="N30" s="53">
        <v>46097</v>
      </c>
      <c r="O30" s="39"/>
      <c r="P30" s="57">
        <v>418.48</v>
      </c>
      <c r="Q30" s="57">
        <v>3530741.7570000002</v>
      </c>
      <c r="R30" s="58">
        <v>33916</v>
      </c>
      <c r="S30" s="58">
        <v>724</v>
      </c>
      <c r="T30" s="59">
        <v>8.4370621224431272E-3</v>
      </c>
      <c r="U30" s="39"/>
      <c r="V30" s="60">
        <v>104.62</v>
      </c>
      <c r="W30" s="60">
        <v>106.05</v>
      </c>
      <c r="X30" s="60">
        <v>101</v>
      </c>
      <c r="Y30" s="61">
        <v>7.9530000000000003E-2</v>
      </c>
      <c r="Z30" s="39"/>
      <c r="AA30" s="61">
        <v>3.2604526275412677E-3</v>
      </c>
      <c r="AB30" s="61">
        <v>0</v>
      </c>
    </row>
    <row r="31" spans="2:28" s="36" customFormat="1" ht="12.75">
      <c r="B31" s="78" t="s">
        <v>89</v>
      </c>
      <c r="C31" s="52" t="s">
        <v>90</v>
      </c>
      <c r="D31" s="79" t="s">
        <v>91</v>
      </c>
      <c r="E31" s="90"/>
      <c r="F31" s="39"/>
      <c r="G31" s="53">
        <v>43784</v>
      </c>
      <c r="H31" s="54">
        <v>46497</v>
      </c>
      <c r="I31" s="55">
        <v>6.7119999999999999E-2</v>
      </c>
      <c r="J31" s="56" t="s">
        <v>33</v>
      </c>
      <c r="K31" s="56" t="s">
        <v>60</v>
      </c>
      <c r="L31" s="56" t="s">
        <v>67</v>
      </c>
      <c r="M31" s="93">
        <v>46086</v>
      </c>
      <c r="N31" s="53">
        <v>46097</v>
      </c>
      <c r="O31" s="39"/>
      <c r="P31" s="57">
        <v>1690.26</v>
      </c>
      <c r="Q31" s="57">
        <v>19290894.642499998</v>
      </c>
      <c r="R31" s="58">
        <v>188717</v>
      </c>
      <c r="S31" s="58">
        <v>1398</v>
      </c>
      <c r="T31" s="59">
        <v>1.1412974715428395E-2</v>
      </c>
      <c r="U31" s="39"/>
      <c r="V31" s="60">
        <v>102.44</v>
      </c>
      <c r="W31" s="60">
        <v>105</v>
      </c>
      <c r="X31" s="60">
        <v>100.01</v>
      </c>
      <c r="Y31" s="61">
        <v>7.7259999999999995E-2</v>
      </c>
      <c r="Z31" s="39"/>
      <c r="AA31" s="61">
        <v>2.9294014256421385E-4</v>
      </c>
      <c r="AB31" s="61">
        <v>-5.4368932038835176E-3</v>
      </c>
    </row>
    <row r="32" spans="2:28" s="36" customFormat="1" ht="12.75">
      <c r="B32" s="78" t="s">
        <v>92</v>
      </c>
      <c r="C32" s="52" t="s">
        <v>90</v>
      </c>
      <c r="D32" s="79" t="s">
        <v>93</v>
      </c>
      <c r="E32" s="90"/>
      <c r="F32" s="39"/>
      <c r="G32" s="53">
        <v>44292</v>
      </c>
      <c r="H32" s="54">
        <v>46315</v>
      </c>
      <c r="I32" s="55">
        <v>6.4619999999999997E-2</v>
      </c>
      <c r="J32" s="56" t="s">
        <v>33</v>
      </c>
      <c r="K32" s="56" t="s">
        <v>60</v>
      </c>
      <c r="L32" s="56" t="s">
        <v>67</v>
      </c>
      <c r="M32" s="93">
        <v>46086</v>
      </c>
      <c r="N32" s="53">
        <v>46097</v>
      </c>
      <c r="O32" s="39"/>
      <c r="P32" s="57">
        <v>1196.7560000000001</v>
      </c>
      <c r="Q32" s="57">
        <v>10473919.781500001</v>
      </c>
      <c r="R32" s="58">
        <v>103358</v>
      </c>
      <c r="S32" s="58">
        <v>887</v>
      </c>
      <c r="T32" s="59">
        <v>8.7519258574847349E-3</v>
      </c>
      <c r="U32" s="39"/>
      <c r="V32" s="60">
        <v>101.42</v>
      </c>
      <c r="W32" s="60">
        <v>103.6</v>
      </c>
      <c r="X32" s="60">
        <v>100.3</v>
      </c>
      <c r="Y32" s="61">
        <v>7.553E-2</v>
      </c>
      <c r="Z32" s="39"/>
      <c r="AA32" s="61">
        <v>2.5701858442072471E-3</v>
      </c>
      <c r="AB32" s="61">
        <v>-8.1173594132029174E-3</v>
      </c>
    </row>
    <row r="33" spans="2:28" s="36" customFormat="1" ht="12.75">
      <c r="B33" s="78" t="s">
        <v>94</v>
      </c>
      <c r="C33" s="52" t="s">
        <v>90</v>
      </c>
      <c r="D33" s="79" t="s">
        <v>95</v>
      </c>
      <c r="E33" s="90"/>
      <c r="F33" s="39"/>
      <c r="G33" s="53">
        <v>44652</v>
      </c>
      <c r="H33" s="54">
        <v>47284</v>
      </c>
      <c r="I33" s="55">
        <v>6.4619999999999997E-2</v>
      </c>
      <c r="J33" s="56" t="s">
        <v>33</v>
      </c>
      <c r="K33" s="56" t="s">
        <v>60</v>
      </c>
      <c r="L33" s="56" t="s">
        <v>67</v>
      </c>
      <c r="M33" s="93">
        <v>46086</v>
      </c>
      <c r="N33" s="53">
        <v>46097</v>
      </c>
      <c r="O33" s="39"/>
      <c r="P33" s="57">
        <v>1846.6</v>
      </c>
      <c r="Q33" s="57">
        <v>17036752.973999996</v>
      </c>
      <c r="R33" s="58">
        <v>162489</v>
      </c>
      <c r="S33" s="58">
        <v>1125</v>
      </c>
      <c r="T33" s="59">
        <v>9.2260115747860912E-3</v>
      </c>
      <c r="U33" s="39"/>
      <c r="V33" s="60">
        <v>105.52</v>
      </c>
      <c r="W33" s="60">
        <v>106.5</v>
      </c>
      <c r="X33" s="60">
        <v>100.41</v>
      </c>
      <c r="Y33" s="61">
        <v>7.2569999999999996E-2</v>
      </c>
      <c r="Z33" s="39"/>
      <c r="AA33" s="61">
        <v>1.1988107797065311E-2</v>
      </c>
      <c r="AB33" s="61">
        <v>1.9516908212560347E-2</v>
      </c>
    </row>
    <row r="34" spans="2:28" s="36" customFormat="1" ht="12.75">
      <c r="B34" s="78" t="s">
        <v>96</v>
      </c>
      <c r="C34" s="52" t="s">
        <v>90</v>
      </c>
      <c r="D34" s="79" t="s">
        <v>97</v>
      </c>
      <c r="E34" s="90"/>
      <c r="F34" s="39"/>
      <c r="G34" s="53">
        <v>44881</v>
      </c>
      <c r="H34" s="54">
        <v>46919</v>
      </c>
      <c r="I34" s="55">
        <v>6.5619999999999998E-2</v>
      </c>
      <c r="J34" s="56" t="s">
        <v>33</v>
      </c>
      <c r="K34" s="56" t="s">
        <v>60</v>
      </c>
      <c r="L34" s="56" t="s">
        <v>67</v>
      </c>
      <c r="M34" s="93">
        <v>46086</v>
      </c>
      <c r="N34" s="53">
        <v>46097</v>
      </c>
      <c r="O34" s="39"/>
      <c r="P34" s="57">
        <v>1830.70037</v>
      </c>
      <c r="Q34" s="57">
        <v>15101539.219999999</v>
      </c>
      <c r="R34" s="58">
        <v>146605</v>
      </c>
      <c r="S34" s="58">
        <v>1187</v>
      </c>
      <c r="T34" s="59">
        <v>8.2490501818164811E-3</v>
      </c>
      <c r="U34" s="39"/>
      <c r="V34" s="60">
        <v>103</v>
      </c>
      <c r="W34" s="60">
        <v>105</v>
      </c>
      <c r="X34" s="60">
        <v>100.1</v>
      </c>
      <c r="Y34" s="61">
        <v>7.535E-2</v>
      </c>
      <c r="Z34" s="39"/>
      <c r="AA34" s="61">
        <v>-2.9117732699214923E-4</v>
      </c>
      <c r="AB34" s="61">
        <v>-2.1313698895562764E-3</v>
      </c>
    </row>
    <row r="35" spans="2:28" s="36" customFormat="1" ht="12.75">
      <c r="B35" s="78" t="s">
        <v>98</v>
      </c>
      <c r="C35" s="52" t="s">
        <v>90</v>
      </c>
      <c r="D35" s="79" t="s">
        <v>99</v>
      </c>
      <c r="E35" s="90"/>
      <c r="F35" s="39"/>
      <c r="G35" s="53">
        <v>45090</v>
      </c>
      <c r="H35" s="54">
        <v>47651</v>
      </c>
      <c r="I35" s="55">
        <v>6.7119999999999999E-2</v>
      </c>
      <c r="J35" s="56" t="s">
        <v>33</v>
      </c>
      <c r="K35" s="56" t="s">
        <v>60</v>
      </c>
      <c r="L35" s="56" t="s">
        <v>67</v>
      </c>
      <c r="M35" s="93" t="s">
        <v>39</v>
      </c>
      <c r="N35" s="53" t="s">
        <v>39</v>
      </c>
      <c r="O35" s="39"/>
      <c r="P35" s="57">
        <v>1640.9849999999999</v>
      </c>
      <c r="Q35" s="57">
        <v>14315472.913000001</v>
      </c>
      <c r="R35" s="58">
        <v>135512</v>
      </c>
      <c r="S35" s="58">
        <v>1452</v>
      </c>
      <c r="T35" s="59">
        <v>8.7237073544243256E-3</v>
      </c>
      <c r="U35" s="39"/>
      <c r="V35" s="60">
        <v>105.87</v>
      </c>
      <c r="W35" s="60">
        <v>108</v>
      </c>
      <c r="X35" s="60">
        <v>101.81</v>
      </c>
      <c r="Y35" s="61">
        <v>7.4740000000000001E-2</v>
      </c>
      <c r="Z35" s="39"/>
      <c r="AA35" s="61">
        <v>-8.493771234427067E-4</v>
      </c>
      <c r="AB35" s="61">
        <v>4.9359278595159971E-3</v>
      </c>
    </row>
    <row r="36" spans="2:28" s="36" customFormat="1" ht="12.75">
      <c r="B36" s="78" t="s">
        <v>100</v>
      </c>
      <c r="C36" s="52" t="s">
        <v>101</v>
      </c>
      <c r="D36" s="79" t="s">
        <v>102</v>
      </c>
      <c r="E36" s="90"/>
      <c r="F36" s="39"/>
      <c r="G36" s="53">
        <v>44161</v>
      </c>
      <c r="H36" s="54">
        <v>46167</v>
      </c>
      <c r="I36" s="55">
        <v>8.2500999999999991E-2</v>
      </c>
      <c r="J36" s="56" t="s">
        <v>33</v>
      </c>
      <c r="K36" s="56" t="s">
        <v>60</v>
      </c>
      <c r="L36" s="56" t="s">
        <v>103</v>
      </c>
      <c r="M36" s="93">
        <v>46069</v>
      </c>
      <c r="N36" s="53">
        <v>46078</v>
      </c>
      <c r="O36" s="39"/>
      <c r="P36" s="57">
        <v>393.89350000000002</v>
      </c>
      <c r="Q36" s="57">
        <v>5027527.5350000001</v>
      </c>
      <c r="R36" s="58">
        <v>49314</v>
      </c>
      <c r="S36" s="58">
        <v>398</v>
      </c>
      <c r="T36" s="59">
        <v>1.2763672248970851E-2</v>
      </c>
      <c r="U36" s="39"/>
      <c r="V36" s="60">
        <v>102.31</v>
      </c>
      <c r="W36" s="60">
        <v>107</v>
      </c>
      <c r="X36" s="60">
        <v>101</v>
      </c>
      <c r="Y36" s="61">
        <v>9.375E-2</v>
      </c>
      <c r="Z36" s="39"/>
      <c r="AA36" s="61">
        <v>4.5164457535592341E-3</v>
      </c>
      <c r="AB36" s="61">
        <v>-2.1144278606965116E-2</v>
      </c>
    </row>
    <row r="37" spans="2:28" s="36" customFormat="1" ht="12.75">
      <c r="B37" s="78" t="s">
        <v>104</v>
      </c>
      <c r="C37" s="52" t="s">
        <v>101</v>
      </c>
      <c r="D37" s="79" t="s">
        <v>105</v>
      </c>
      <c r="E37" s="90"/>
      <c r="F37" s="39"/>
      <c r="G37" s="53">
        <v>45022</v>
      </c>
      <c r="H37" s="54">
        <v>47263</v>
      </c>
      <c r="I37" s="55">
        <v>7.250100000000001E-2</v>
      </c>
      <c r="J37" s="56" t="s">
        <v>33</v>
      </c>
      <c r="K37" s="56" t="s">
        <v>60</v>
      </c>
      <c r="L37" s="56" t="s">
        <v>103</v>
      </c>
      <c r="M37" s="93">
        <v>46069</v>
      </c>
      <c r="N37" s="53">
        <v>46078</v>
      </c>
      <c r="O37" s="39"/>
      <c r="P37" s="57">
        <v>371</v>
      </c>
      <c r="Q37" s="57">
        <v>2450360.8450000002</v>
      </c>
      <c r="R37" s="58">
        <v>23141</v>
      </c>
      <c r="S37" s="58">
        <v>341</v>
      </c>
      <c r="T37" s="59">
        <v>6.6047462129380057E-3</v>
      </c>
      <c r="U37" s="39"/>
      <c r="V37" s="60">
        <v>106</v>
      </c>
      <c r="W37" s="60">
        <v>107.47</v>
      </c>
      <c r="X37" s="60">
        <v>102</v>
      </c>
      <c r="Y37" s="61">
        <v>7.9669999999999991E-2</v>
      </c>
      <c r="Z37" s="39"/>
      <c r="AA37" s="61">
        <v>-4.1337842916196708E-3</v>
      </c>
      <c r="AB37" s="61">
        <v>-4.7882827903483723E-3</v>
      </c>
    </row>
    <row r="38" spans="2:28" s="91" customFormat="1" ht="12.75">
      <c r="B38" s="78" t="s">
        <v>106</v>
      </c>
      <c r="C38" s="52" t="s">
        <v>107</v>
      </c>
      <c r="D38" s="79" t="s">
        <v>108</v>
      </c>
      <c r="E38" s="90"/>
      <c r="F38" s="39"/>
      <c r="G38" s="53">
        <v>31486</v>
      </c>
      <c r="H38" s="54" t="s">
        <v>59</v>
      </c>
      <c r="I38" s="55">
        <v>7.0000000000000007E-2</v>
      </c>
      <c r="J38" s="56" t="s">
        <v>109</v>
      </c>
      <c r="K38" s="56" t="s">
        <v>77</v>
      </c>
      <c r="L38" s="56" t="s">
        <v>35</v>
      </c>
      <c r="M38" s="93" t="s">
        <v>39</v>
      </c>
      <c r="N38" s="53" t="s">
        <v>39</v>
      </c>
      <c r="O38" s="39"/>
      <c r="P38" s="57">
        <v>0.1908494</v>
      </c>
      <c r="Q38" s="57">
        <v>0</v>
      </c>
      <c r="R38" s="58">
        <v>0</v>
      </c>
      <c r="S38" s="58">
        <v>0</v>
      </c>
      <c r="T38" s="59">
        <v>0</v>
      </c>
      <c r="U38" s="39"/>
      <c r="V38" s="60">
        <v>2.2999999999999998</v>
      </c>
      <c r="W38" s="60">
        <v>2.33</v>
      </c>
      <c r="X38" s="60">
        <v>2.2999999999999998</v>
      </c>
      <c r="Y38" s="61" t="s">
        <v>40</v>
      </c>
      <c r="Z38" s="39"/>
      <c r="AA38" s="61">
        <v>0</v>
      </c>
      <c r="AB38" s="61">
        <v>5.0228310502283047E-2</v>
      </c>
    </row>
    <row r="39" spans="2:28" s="36" customFormat="1" ht="12.75">
      <c r="B39" s="78" t="s">
        <v>110</v>
      </c>
      <c r="C39" s="52" t="s">
        <v>111</v>
      </c>
      <c r="D39" s="79" t="s">
        <v>112</v>
      </c>
      <c r="E39" s="90"/>
      <c r="F39" s="39"/>
      <c r="G39" s="53">
        <v>44172</v>
      </c>
      <c r="H39" s="54">
        <v>47756</v>
      </c>
      <c r="I39" s="55">
        <v>5.5999999999999994E-2</v>
      </c>
      <c r="J39" s="56" t="s">
        <v>52</v>
      </c>
      <c r="K39" s="56" t="s">
        <v>113</v>
      </c>
      <c r="L39" s="56" t="s">
        <v>35</v>
      </c>
      <c r="M39" s="93" t="s">
        <v>39</v>
      </c>
      <c r="N39" s="53" t="s">
        <v>39</v>
      </c>
      <c r="O39" s="39"/>
      <c r="P39" s="57">
        <v>5.7543083499999996</v>
      </c>
      <c r="Q39" s="57">
        <v>0</v>
      </c>
      <c r="R39" s="58">
        <v>0</v>
      </c>
      <c r="S39" s="58">
        <v>0</v>
      </c>
      <c r="T39" s="59">
        <v>0</v>
      </c>
      <c r="U39" s="39"/>
      <c r="V39" s="60">
        <v>10.85</v>
      </c>
      <c r="W39" s="60">
        <v>10.85</v>
      </c>
      <c r="X39" s="60">
        <v>10.199999999999999</v>
      </c>
      <c r="Y39" s="61" t="s">
        <v>40</v>
      </c>
      <c r="Z39" s="39"/>
      <c r="AA39" s="61">
        <v>0</v>
      </c>
      <c r="AB39" s="61">
        <v>6.3725490196078469E-2</v>
      </c>
    </row>
    <row r="40" spans="2:28" s="36" customFormat="1" ht="12.75">
      <c r="B40" s="78" t="s">
        <v>114</v>
      </c>
      <c r="C40" s="52" t="s">
        <v>115</v>
      </c>
      <c r="D40" s="79" t="s">
        <v>116</v>
      </c>
      <c r="E40" s="90"/>
      <c r="F40" s="39"/>
      <c r="G40" s="53">
        <v>44918</v>
      </c>
      <c r="H40" s="54">
        <v>47284</v>
      </c>
      <c r="I40" s="55">
        <v>7.2120000000000004E-2</v>
      </c>
      <c r="J40" s="56" t="s">
        <v>44</v>
      </c>
      <c r="K40" s="56" t="s">
        <v>60</v>
      </c>
      <c r="L40" s="56" t="s">
        <v>117</v>
      </c>
      <c r="M40" s="93" t="s">
        <v>39</v>
      </c>
      <c r="N40" s="53" t="s">
        <v>39</v>
      </c>
      <c r="O40" s="39"/>
      <c r="P40" s="57">
        <v>527.35</v>
      </c>
      <c r="Q40" s="57">
        <v>3420491.8235000009</v>
      </c>
      <c r="R40" s="58">
        <v>32501</v>
      </c>
      <c r="S40" s="58">
        <v>659</v>
      </c>
      <c r="T40" s="59">
        <v>6.4861891030624837E-3</v>
      </c>
      <c r="U40" s="39"/>
      <c r="V40" s="60">
        <v>105.47</v>
      </c>
      <c r="W40" s="60">
        <v>107.5</v>
      </c>
      <c r="X40" s="60">
        <v>101</v>
      </c>
      <c r="Y40" s="61">
        <v>7.986E-2</v>
      </c>
      <c r="Z40" s="39"/>
      <c r="AA40" s="61">
        <v>-1.041863989391925E-3</v>
      </c>
      <c r="AB40" s="61">
        <v>-4.0604343720491674E-3</v>
      </c>
    </row>
    <row r="41" spans="2:28" s="36" customFormat="1" ht="12.75">
      <c r="B41" s="78" t="s">
        <v>118</v>
      </c>
      <c r="C41" s="52" t="s">
        <v>115</v>
      </c>
      <c r="D41" s="79" t="s">
        <v>83</v>
      </c>
      <c r="E41" s="90"/>
      <c r="F41" s="39"/>
      <c r="G41" s="53">
        <v>45378</v>
      </c>
      <c r="H41" s="54">
        <v>47832</v>
      </c>
      <c r="I41" s="55">
        <v>6.9120000000000001E-2</v>
      </c>
      <c r="J41" s="56" t="s">
        <v>44</v>
      </c>
      <c r="K41" s="56" t="s">
        <v>60</v>
      </c>
      <c r="L41" s="56" t="s">
        <v>117</v>
      </c>
      <c r="M41" s="93" t="s">
        <v>39</v>
      </c>
      <c r="N41" s="53" t="s">
        <v>39</v>
      </c>
      <c r="O41" s="39"/>
      <c r="P41" s="57">
        <v>369.46350000000001</v>
      </c>
      <c r="Q41" s="57">
        <v>2804441.4990000008</v>
      </c>
      <c r="R41" s="58">
        <v>26570</v>
      </c>
      <c r="S41" s="58">
        <v>258</v>
      </c>
      <c r="T41" s="59">
        <v>7.5905779569565082E-3</v>
      </c>
      <c r="U41" s="39"/>
      <c r="V41" s="60">
        <v>105.56100000000001</v>
      </c>
      <c r="W41" s="60">
        <v>106.98</v>
      </c>
      <c r="X41" s="60">
        <v>101.06</v>
      </c>
      <c r="Y41" s="61">
        <v>7.689E-2</v>
      </c>
      <c r="Z41" s="39"/>
      <c r="AA41" s="61">
        <v>3.3361847733106484E-3</v>
      </c>
      <c r="AB41" s="61">
        <v>4.3862987630829001E-3</v>
      </c>
    </row>
    <row r="42" spans="2:28" s="36" customFormat="1" ht="12.75">
      <c r="B42" s="78" t="s">
        <v>119</v>
      </c>
      <c r="C42" s="52" t="s">
        <v>120</v>
      </c>
      <c r="D42" s="79" t="s">
        <v>121</v>
      </c>
      <c r="E42" s="90"/>
      <c r="F42" s="39"/>
      <c r="G42" s="53">
        <v>45247</v>
      </c>
      <c r="H42" s="54">
        <v>47165</v>
      </c>
      <c r="I42" s="55">
        <v>0.10297200000000001</v>
      </c>
      <c r="J42" s="56" t="s">
        <v>33</v>
      </c>
      <c r="K42" s="56" t="s">
        <v>60</v>
      </c>
      <c r="L42" s="56" t="s">
        <v>122</v>
      </c>
      <c r="M42" s="93" t="s">
        <v>39</v>
      </c>
      <c r="N42" s="53" t="s">
        <v>39</v>
      </c>
      <c r="O42" s="39"/>
      <c r="P42" s="57">
        <v>85.35</v>
      </c>
      <c r="Q42" s="57">
        <v>1702929.4000000004</v>
      </c>
      <c r="R42" s="58">
        <v>14990</v>
      </c>
      <c r="S42" s="58">
        <v>201</v>
      </c>
      <c r="T42" s="59">
        <v>1.9952306971294673E-2</v>
      </c>
      <c r="U42" s="39"/>
      <c r="V42" s="60">
        <v>113.8</v>
      </c>
      <c r="W42" s="60">
        <v>116.75</v>
      </c>
      <c r="X42" s="60">
        <v>108.8</v>
      </c>
      <c r="Y42" s="61" t="s">
        <v>40</v>
      </c>
      <c r="Z42" s="39"/>
      <c r="AA42" s="61">
        <v>1.3718154284696169E-2</v>
      </c>
      <c r="AB42" s="61">
        <v>-1.7543859649123057E-3</v>
      </c>
    </row>
    <row r="43" spans="2:28" s="36" customFormat="1" ht="12.75">
      <c r="B43" s="78" t="s">
        <v>123</v>
      </c>
      <c r="C43" s="52" t="s">
        <v>124</v>
      </c>
      <c r="D43" s="79" t="s">
        <v>125</v>
      </c>
      <c r="E43" s="90"/>
      <c r="F43" s="39"/>
      <c r="G43" s="53">
        <v>44468</v>
      </c>
      <c r="H43" s="54">
        <v>46322</v>
      </c>
      <c r="I43" s="55">
        <v>8.5615999999999998E-2</v>
      </c>
      <c r="J43" s="56" t="s">
        <v>33</v>
      </c>
      <c r="K43" s="56" t="s">
        <v>113</v>
      </c>
      <c r="L43" s="56" t="s">
        <v>103</v>
      </c>
      <c r="M43" s="93">
        <v>46128</v>
      </c>
      <c r="N43" s="53">
        <v>46139</v>
      </c>
      <c r="O43" s="39"/>
      <c r="P43" s="57">
        <v>139.70236009999999</v>
      </c>
      <c r="Q43" s="57">
        <v>2418713.6710000001</v>
      </c>
      <c r="R43" s="58">
        <v>23927</v>
      </c>
      <c r="S43" s="58">
        <v>219</v>
      </c>
      <c r="T43" s="59">
        <v>1.7313334357906815E-2</v>
      </c>
      <c r="U43" s="39"/>
      <c r="V43" s="60">
        <v>100.55</v>
      </c>
      <c r="W43" s="60">
        <v>102.25</v>
      </c>
      <c r="X43" s="60">
        <v>90</v>
      </c>
      <c r="Y43" s="61">
        <v>9.5559999999999992E-2</v>
      </c>
      <c r="Z43" s="39"/>
      <c r="AA43" s="61">
        <v>-4.5540045540046325E-3</v>
      </c>
      <c r="AB43" s="61">
        <v>5.1778242677824299E-2</v>
      </c>
    </row>
    <row r="44" spans="2:28" s="36" customFormat="1" ht="12.75">
      <c r="B44" s="78" t="s">
        <v>126</v>
      </c>
      <c r="C44" s="52" t="s">
        <v>127</v>
      </c>
      <c r="D44" s="79" t="s">
        <v>128</v>
      </c>
      <c r="E44" s="90"/>
      <c r="F44" s="39"/>
      <c r="G44" s="53">
        <v>43985</v>
      </c>
      <c r="H44" s="54">
        <v>46012</v>
      </c>
      <c r="I44" s="55">
        <v>8.4275000000000003E-2</v>
      </c>
      <c r="J44" s="56" t="s">
        <v>33</v>
      </c>
      <c r="K44" s="56" t="s">
        <v>60</v>
      </c>
      <c r="L44" s="56" t="s">
        <v>67</v>
      </c>
      <c r="M44" s="93">
        <v>46086</v>
      </c>
      <c r="N44" s="53">
        <v>46104</v>
      </c>
      <c r="O44" s="39"/>
      <c r="P44" s="57">
        <v>663.46294499999999</v>
      </c>
      <c r="Q44" s="57">
        <v>6877778.9449999994</v>
      </c>
      <c r="R44" s="58">
        <v>66563</v>
      </c>
      <c r="S44" s="58">
        <v>717</v>
      </c>
      <c r="T44" s="59">
        <v>1.0366485418413231E-2</v>
      </c>
      <c r="U44" s="39"/>
      <c r="V44" s="60">
        <v>103.5</v>
      </c>
      <c r="W44" s="60">
        <v>104.84</v>
      </c>
      <c r="X44" s="60">
        <v>100.22</v>
      </c>
      <c r="Y44" s="61">
        <v>9.3089999999999992E-2</v>
      </c>
      <c r="Z44" s="39"/>
      <c r="AA44" s="61">
        <v>4.8543689320388345E-3</v>
      </c>
      <c r="AB44" s="61">
        <v>2.9069767441860187E-3</v>
      </c>
    </row>
    <row r="45" spans="2:28" s="36" customFormat="1" ht="12.75">
      <c r="B45" s="78" t="s">
        <v>129</v>
      </c>
      <c r="C45" s="52" t="s">
        <v>127</v>
      </c>
      <c r="D45" s="79" t="s">
        <v>130</v>
      </c>
      <c r="E45" s="90"/>
      <c r="F45" s="39"/>
      <c r="G45" s="53">
        <v>44438</v>
      </c>
      <c r="H45" s="54">
        <v>47003</v>
      </c>
      <c r="I45" s="55">
        <v>6.5910999999999997E-2</v>
      </c>
      <c r="J45" s="56" t="s">
        <v>33</v>
      </c>
      <c r="K45" s="56" t="s">
        <v>60</v>
      </c>
      <c r="L45" s="56" t="s">
        <v>67</v>
      </c>
      <c r="M45" s="93">
        <v>46072</v>
      </c>
      <c r="N45" s="53">
        <v>46090</v>
      </c>
      <c r="O45" s="39"/>
      <c r="P45" s="57">
        <v>676.45798400000001</v>
      </c>
      <c r="Q45" s="57">
        <v>5485204.5270000007</v>
      </c>
      <c r="R45" s="58">
        <v>53134</v>
      </c>
      <c r="S45" s="58">
        <v>629</v>
      </c>
      <c r="T45" s="59">
        <v>8.1087142982113145E-3</v>
      </c>
      <c r="U45" s="39"/>
      <c r="V45" s="60">
        <v>103.3</v>
      </c>
      <c r="W45" s="60">
        <v>105.3</v>
      </c>
      <c r="X45" s="60">
        <v>100.22</v>
      </c>
      <c r="Y45" s="61">
        <v>7.571E-2</v>
      </c>
      <c r="Z45" s="39"/>
      <c r="AA45" s="61">
        <v>3.8737168312988612E-4</v>
      </c>
      <c r="AB45" s="61">
        <v>-6.6352533897489924E-3</v>
      </c>
    </row>
    <row r="46" spans="2:28" s="36" customFormat="1" ht="12.75">
      <c r="B46" s="78" t="s">
        <v>131</v>
      </c>
      <c r="C46" s="52" t="s">
        <v>132</v>
      </c>
      <c r="D46" s="79" t="s">
        <v>133</v>
      </c>
      <c r="E46" s="90"/>
      <c r="F46" s="39"/>
      <c r="G46" s="53">
        <v>43552</v>
      </c>
      <c r="H46" s="54">
        <v>46275</v>
      </c>
      <c r="I46" s="55">
        <v>7.8739000000000017E-2</v>
      </c>
      <c r="J46" s="56" t="s">
        <v>33</v>
      </c>
      <c r="K46" s="56" t="s">
        <v>60</v>
      </c>
      <c r="L46" s="56" t="s">
        <v>134</v>
      </c>
      <c r="M46" s="93">
        <v>46080</v>
      </c>
      <c r="N46" s="53">
        <v>46091</v>
      </c>
      <c r="O46" s="39"/>
      <c r="P46" s="57">
        <v>925.41180199999997</v>
      </c>
      <c r="Q46" s="57">
        <v>9892760.0860000011</v>
      </c>
      <c r="R46" s="58">
        <v>96843</v>
      </c>
      <c r="S46" s="58">
        <v>1362</v>
      </c>
      <c r="T46" s="59">
        <v>1.0690116621183961E-2</v>
      </c>
      <c r="U46" s="39"/>
      <c r="V46" s="60">
        <v>102.2</v>
      </c>
      <c r="W46" s="60">
        <v>105.29</v>
      </c>
      <c r="X46" s="60">
        <v>101.05</v>
      </c>
      <c r="Y46" s="61">
        <v>8.9029999999999998E-2</v>
      </c>
      <c r="Z46" s="39"/>
      <c r="AA46" s="61">
        <v>9.7943192948098459E-4</v>
      </c>
      <c r="AB46" s="61">
        <v>-2.2009569377990403E-2</v>
      </c>
    </row>
    <row r="47" spans="2:28" s="36" customFormat="1" ht="12.75">
      <c r="B47" s="78" t="s">
        <v>135</v>
      </c>
      <c r="C47" s="52" t="s">
        <v>132</v>
      </c>
      <c r="D47" s="79" t="s">
        <v>136</v>
      </c>
      <c r="E47" s="90"/>
      <c r="F47" s="39"/>
      <c r="G47" s="53">
        <v>44273</v>
      </c>
      <c r="H47" s="54">
        <v>46648</v>
      </c>
      <c r="I47" s="55">
        <v>6.6220000000000001E-2</v>
      </c>
      <c r="J47" s="56" t="s">
        <v>33</v>
      </c>
      <c r="K47" s="56" t="s">
        <v>60</v>
      </c>
      <c r="L47" s="56" t="s">
        <v>134</v>
      </c>
      <c r="M47" s="93">
        <v>46083</v>
      </c>
      <c r="N47" s="53">
        <v>46099</v>
      </c>
      <c r="O47" s="39"/>
      <c r="P47" s="57">
        <v>741.61731199999997</v>
      </c>
      <c r="Q47" s="57">
        <v>10750768.785999998</v>
      </c>
      <c r="R47" s="58">
        <v>105313</v>
      </c>
      <c r="S47" s="58">
        <v>802</v>
      </c>
      <c r="T47" s="59">
        <v>1.4496383258647553E-2</v>
      </c>
      <c r="U47" s="39"/>
      <c r="V47" s="60">
        <v>102.23</v>
      </c>
      <c r="W47" s="60">
        <v>104.02</v>
      </c>
      <c r="X47" s="60">
        <v>100.25</v>
      </c>
      <c r="Y47" s="61">
        <v>7.6380000000000003E-2</v>
      </c>
      <c r="Z47" s="39"/>
      <c r="AA47" s="61">
        <v>0</v>
      </c>
      <c r="AB47" s="61">
        <v>-9.3032270568852975E-3</v>
      </c>
    </row>
    <row r="48" spans="2:28" s="36" customFormat="1" ht="12.75">
      <c r="B48" s="78" t="s">
        <v>137</v>
      </c>
      <c r="C48" s="52" t="s">
        <v>132</v>
      </c>
      <c r="D48" s="79" t="s">
        <v>138</v>
      </c>
      <c r="E48" s="90"/>
      <c r="F48" s="39"/>
      <c r="G48" s="53">
        <v>44760</v>
      </c>
      <c r="H48" s="54">
        <v>47373</v>
      </c>
      <c r="I48" s="55">
        <v>7.4146000000000004E-2</v>
      </c>
      <c r="J48" s="56" t="s">
        <v>33</v>
      </c>
      <c r="K48" s="56" t="s">
        <v>60</v>
      </c>
      <c r="L48" s="56" t="s">
        <v>134</v>
      </c>
      <c r="M48" s="93">
        <v>46077</v>
      </c>
      <c r="N48" s="53">
        <v>46093</v>
      </c>
      <c r="O48" s="39"/>
      <c r="P48" s="57">
        <v>796.5</v>
      </c>
      <c r="Q48" s="57">
        <v>9020915.8880000003</v>
      </c>
      <c r="R48" s="58">
        <v>84688</v>
      </c>
      <c r="S48" s="58">
        <v>776</v>
      </c>
      <c r="T48" s="59">
        <v>1.1325694774639046E-2</v>
      </c>
      <c r="U48" s="39"/>
      <c r="V48" s="60">
        <v>106.2</v>
      </c>
      <c r="W48" s="60">
        <v>108.5</v>
      </c>
      <c r="X48" s="60">
        <v>102.99</v>
      </c>
      <c r="Y48" s="61">
        <v>8.1270000000000009E-2</v>
      </c>
      <c r="Z48" s="39"/>
      <c r="AA48" s="61">
        <v>-7.5272864132478639E-4</v>
      </c>
      <c r="AB48" s="61">
        <v>-1.2276785714285652E-2</v>
      </c>
    </row>
    <row r="49" spans="2:28" s="36" customFormat="1" ht="12.75">
      <c r="B49" s="78" t="s">
        <v>139</v>
      </c>
      <c r="C49" s="52" t="s">
        <v>132</v>
      </c>
      <c r="D49" s="79" t="s">
        <v>140</v>
      </c>
      <c r="E49" s="90"/>
      <c r="F49" s="39"/>
      <c r="G49" s="53">
        <v>45552</v>
      </c>
      <c r="H49" s="54">
        <v>48197</v>
      </c>
      <c r="I49" s="55">
        <v>6.3619999999999996E-2</v>
      </c>
      <c r="J49" s="56" t="s">
        <v>33</v>
      </c>
      <c r="K49" s="56" t="s">
        <v>60</v>
      </c>
      <c r="L49" s="56" t="s">
        <v>134</v>
      </c>
      <c r="M49" s="93">
        <v>46079</v>
      </c>
      <c r="N49" s="53">
        <v>46097</v>
      </c>
      <c r="O49" s="39"/>
      <c r="P49" s="57">
        <v>1567.5</v>
      </c>
      <c r="Q49" s="57">
        <v>15256516.217000002</v>
      </c>
      <c r="R49" s="58">
        <v>146387</v>
      </c>
      <c r="S49" s="58">
        <v>1255</v>
      </c>
      <c r="T49" s="59">
        <v>9.7330246998405118E-3</v>
      </c>
      <c r="U49" s="39"/>
      <c r="V49" s="60">
        <v>104.5</v>
      </c>
      <c r="W49" s="60">
        <v>104.97</v>
      </c>
      <c r="X49" s="60">
        <v>99.99</v>
      </c>
      <c r="Y49" s="61">
        <v>7.2309999999999999E-2</v>
      </c>
      <c r="Z49" s="39"/>
      <c r="AA49" s="61">
        <v>1.0052194084670465E-2</v>
      </c>
      <c r="AB49" s="64">
        <v>1.1812548412083644E-2</v>
      </c>
    </row>
    <row r="50" spans="2:28" s="36" customFormat="1" ht="12.75">
      <c r="B50" s="78" t="s">
        <v>141</v>
      </c>
      <c r="C50" s="52" t="s">
        <v>142</v>
      </c>
      <c r="D50" s="79" t="s">
        <v>143</v>
      </c>
      <c r="E50" s="90"/>
      <c r="F50" s="39"/>
      <c r="G50" s="53">
        <v>43545</v>
      </c>
      <c r="H50" s="54">
        <v>46190</v>
      </c>
      <c r="I50" s="55">
        <v>7.7274999999999996E-2</v>
      </c>
      <c r="J50" s="56" t="s">
        <v>33</v>
      </c>
      <c r="K50" s="56" t="s">
        <v>60</v>
      </c>
      <c r="L50" s="56" t="s">
        <v>67</v>
      </c>
      <c r="M50" s="93">
        <v>46085</v>
      </c>
      <c r="N50" s="53">
        <v>46098</v>
      </c>
      <c r="O50" s="39"/>
      <c r="P50" s="57">
        <v>1906.1045952199997</v>
      </c>
      <c r="Q50" s="57">
        <v>16738411.2695</v>
      </c>
      <c r="R50" s="58">
        <v>164984</v>
      </c>
      <c r="S50" s="58">
        <v>1584</v>
      </c>
      <c r="T50" s="59">
        <v>8.7814757445501442E-3</v>
      </c>
      <c r="U50" s="39"/>
      <c r="V50" s="60">
        <v>101.71</v>
      </c>
      <c r="W50" s="60">
        <v>104.34</v>
      </c>
      <c r="X50" s="60">
        <v>100.65</v>
      </c>
      <c r="Y50" s="61">
        <v>8.7819999999999995E-2</v>
      </c>
      <c r="Z50" s="39"/>
      <c r="AA50" s="61">
        <v>5.5363321799306777E-3</v>
      </c>
      <c r="AB50" s="64">
        <v>-2.2019230769230829E-2</v>
      </c>
    </row>
    <row r="51" spans="2:28" s="36" customFormat="1" ht="12.75">
      <c r="B51" s="78" t="s">
        <v>144</v>
      </c>
      <c r="C51" s="52" t="s">
        <v>142</v>
      </c>
      <c r="D51" s="79" t="s">
        <v>145</v>
      </c>
      <c r="E51" s="90"/>
      <c r="F51" s="39"/>
      <c r="G51" s="53">
        <v>44183</v>
      </c>
      <c r="H51" s="54">
        <v>46738</v>
      </c>
      <c r="I51" s="55">
        <v>7.2275000000000006E-2</v>
      </c>
      <c r="J51" s="56" t="s">
        <v>33</v>
      </c>
      <c r="K51" s="56" t="s">
        <v>60</v>
      </c>
      <c r="L51" s="56" t="s">
        <v>67</v>
      </c>
      <c r="M51" s="93">
        <v>46085</v>
      </c>
      <c r="N51" s="53">
        <v>46098</v>
      </c>
      <c r="O51" s="39"/>
      <c r="P51" s="57">
        <v>2476.8733808000002</v>
      </c>
      <c r="Q51" s="57">
        <v>21601228.054000001</v>
      </c>
      <c r="R51" s="58">
        <v>208406</v>
      </c>
      <c r="S51" s="58">
        <v>1375</v>
      </c>
      <c r="T51" s="59">
        <v>8.7211676710833991E-3</v>
      </c>
      <c r="U51" s="39"/>
      <c r="V51" s="60">
        <v>103.81</v>
      </c>
      <c r="W51" s="60">
        <v>105.5</v>
      </c>
      <c r="X51" s="60">
        <v>101.94</v>
      </c>
      <c r="Y51" s="61">
        <v>8.1110000000000002E-2</v>
      </c>
      <c r="Z51" s="39"/>
      <c r="AA51" s="61">
        <v>2.8982706984832106E-3</v>
      </c>
      <c r="AB51" s="64">
        <v>-1.1333333333333312E-2</v>
      </c>
    </row>
    <row r="52" spans="2:28" s="36" customFormat="1" ht="12.75">
      <c r="B52" s="78" t="s">
        <v>146</v>
      </c>
      <c r="C52" s="52" t="s">
        <v>142</v>
      </c>
      <c r="D52" s="79" t="s">
        <v>147</v>
      </c>
      <c r="E52" s="90"/>
      <c r="F52" s="39"/>
      <c r="G52" s="53">
        <v>44750</v>
      </c>
      <c r="H52" s="54">
        <v>47469</v>
      </c>
      <c r="I52" s="55">
        <v>6.8775000000000003E-2</v>
      </c>
      <c r="J52" s="56" t="s">
        <v>33</v>
      </c>
      <c r="K52" s="56" t="s">
        <v>60</v>
      </c>
      <c r="L52" s="56" t="s">
        <v>67</v>
      </c>
      <c r="M52" s="93">
        <v>46085</v>
      </c>
      <c r="N52" s="53">
        <v>46098</v>
      </c>
      <c r="O52" s="39"/>
      <c r="P52" s="57">
        <v>2098.4</v>
      </c>
      <c r="Q52" s="57">
        <v>11724618.402999999</v>
      </c>
      <c r="R52" s="58">
        <v>111693</v>
      </c>
      <c r="S52" s="58">
        <v>1230</v>
      </c>
      <c r="T52" s="59">
        <v>5.587408693766679E-3</v>
      </c>
      <c r="U52" s="39"/>
      <c r="V52" s="60">
        <v>104.92</v>
      </c>
      <c r="W52" s="60">
        <v>106.68</v>
      </c>
      <c r="X52" s="60">
        <v>101.8</v>
      </c>
      <c r="Y52" s="61">
        <v>7.6850000000000002E-2</v>
      </c>
      <c r="Z52" s="39"/>
      <c r="AA52" s="61">
        <v>7.6306753147651935E-4</v>
      </c>
      <c r="AB52" s="64">
        <v>-3.6087369420702321E-3</v>
      </c>
    </row>
    <row r="53" spans="2:28" s="36" customFormat="1" ht="12.75">
      <c r="B53" s="78" t="s">
        <v>148</v>
      </c>
      <c r="C53" s="52" t="s">
        <v>142</v>
      </c>
      <c r="D53" s="79" t="s">
        <v>149</v>
      </c>
      <c r="E53" s="90"/>
      <c r="F53" s="39"/>
      <c r="G53" s="53">
        <v>45184</v>
      </c>
      <c r="H53" s="54">
        <v>47743</v>
      </c>
      <c r="I53" s="55">
        <v>6.5275000000000014E-2</v>
      </c>
      <c r="J53" s="56" t="s">
        <v>33</v>
      </c>
      <c r="K53" s="56" t="s">
        <v>60</v>
      </c>
      <c r="L53" s="56" t="s">
        <v>67</v>
      </c>
      <c r="M53" s="93" t="s">
        <v>39</v>
      </c>
      <c r="N53" s="53" t="s">
        <v>39</v>
      </c>
      <c r="O53" s="39"/>
      <c r="P53" s="57">
        <v>1306.25</v>
      </c>
      <c r="Q53" s="57">
        <v>9693770.8275000025</v>
      </c>
      <c r="R53" s="58">
        <v>92707</v>
      </c>
      <c r="S53" s="58">
        <v>1438</v>
      </c>
      <c r="T53" s="59">
        <v>7.4210685760765565E-3</v>
      </c>
      <c r="U53" s="39"/>
      <c r="V53" s="60">
        <v>104.5</v>
      </c>
      <c r="W53" s="60">
        <v>105.97</v>
      </c>
      <c r="X53" s="60">
        <v>100.55</v>
      </c>
      <c r="Y53" s="61">
        <v>7.3749999999999996E-2</v>
      </c>
      <c r="Z53" s="39"/>
      <c r="AA53" s="61">
        <v>4.7869794159882391E-4</v>
      </c>
      <c r="AB53" s="64">
        <v>8.4925690021230987E-3</v>
      </c>
    </row>
    <row r="54" spans="2:28" s="36" customFormat="1" ht="12.75">
      <c r="B54" s="78" t="s">
        <v>150</v>
      </c>
      <c r="C54" s="52" t="s">
        <v>142</v>
      </c>
      <c r="D54" s="79" t="s">
        <v>151</v>
      </c>
      <c r="E54" s="90"/>
      <c r="F54" s="39"/>
      <c r="G54" s="53">
        <v>45450</v>
      </c>
      <c r="H54" s="54">
        <v>48290</v>
      </c>
      <c r="I54" s="55">
        <v>6.3275000000000012E-2</v>
      </c>
      <c r="J54" s="56" t="s">
        <v>33</v>
      </c>
      <c r="K54" s="56" t="s">
        <v>60</v>
      </c>
      <c r="L54" s="56" t="s">
        <v>67</v>
      </c>
      <c r="M54" s="93">
        <v>46085</v>
      </c>
      <c r="N54" s="53">
        <v>46098</v>
      </c>
      <c r="O54" s="39"/>
      <c r="P54" s="57">
        <v>1047.5</v>
      </c>
      <c r="Q54" s="57">
        <v>9988847.5055</v>
      </c>
      <c r="R54" s="58">
        <v>95276</v>
      </c>
      <c r="S54" s="58">
        <v>915</v>
      </c>
      <c r="T54" s="59">
        <v>9.5358926066825781E-3</v>
      </c>
      <c r="U54" s="39"/>
      <c r="V54" s="60">
        <v>104.75</v>
      </c>
      <c r="W54" s="60">
        <v>108.53</v>
      </c>
      <c r="X54" s="60">
        <v>100.05</v>
      </c>
      <c r="Y54" s="61">
        <v>7.1629999999999999E-2</v>
      </c>
      <c r="Z54" s="39"/>
      <c r="AA54" s="61">
        <v>-2.3809523809523812E-3</v>
      </c>
      <c r="AB54" s="64">
        <v>1.1002798957629577E-2</v>
      </c>
    </row>
    <row r="55" spans="2:28" s="36" customFormat="1" ht="12.75">
      <c r="B55" s="78" t="s">
        <v>152</v>
      </c>
      <c r="C55" s="52" t="s">
        <v>153</v>
      </c>
      <c r="D55" s="79" t="s">
        <v>154</v>
      </c>
      <c r="E55" s="90"/>
      <c r="F55" s="39"/>
      <c r="G55" s="53">
        <v>38496</v>
      </c>
      <c r="H55" s="54" t="s">
        <v>59</v>
      </c>
      <c r="I55" s="55">
        <v>8.4925E-2</v>
      </c>
      <c r="J55" s="56" t="s">
        <v>52</v>
      </c>
      <c r="K55" s="56" t="s">
        <v>77</v>
      </c>
      <c r="L55" s="56" t="s">
        <v>155</v>
      </c>
      <c r="M55" s="93">
        <v>46114</v>
      </c>
      <c r="N55" s="53">
        <v>46132</v>
      </c>
      <c r="O55" s="39"/>
      <c r="P55" s="57">
        <v>277.81</v>
      </c>
      <c r="Q55" s="57">
        <v>3006907.3539999998</v>
      </c>
      <c r="R55" s="58">
        <v>28160</v>
      </c>
      <c r="S55" s="58">
        <v>315</v>
      </c>
      <c r="T55" s="59">
        <v>1.0823610935531478E-2</v>
      </c>
      <c r="U55" s="39"/>
      <c r="V55" s="60">
        <v>106.85</v>
      </c>
      <c r="W55" s="60">
        <v>109.75</v>
      </c>
      <c r="X55" s="60">
        <v>103.8</v>
      </c>
      <c r="Y55" s="61">
        <v>9.2810000000000004E-2</v>
      </c>
      <c r="Z55" s="39"/>
      <c r="AA55" s="61">
        <v>6.5555347443335059E-4</v>
      </c>
      <c r="AB55" s="64">
        <v>1.0305415027168769E-3</v>
      </c>
    </row>
    <row r="56" spans="2:28" s="36" customFormat="1" ht="12.75">
      <c r="B56" s="78" t="s">
        <v>156</v>
      </c>
      <c r="C56" s="52" t="s">
        <v>157</v>
      </c>
      <c r="D56" s="79" t="s">
        <v>158</v>
      </c>
      <c r="E56" s="90"/>
      <c r="F56" s="39"/>
      <c r="G56" s="53">
        <v>31486</v>
      </c>
      <c r="H56" s="54" t="s">
        <v>59</v>
      </c>
      <c r="I56" s="55">
        <v>0.05</v>
      </c>
      <c r="J56" s="56" t="s">
        <v>109</v>
      </c>
      <c r="K56" s="56" t="s">
        <v>77</v>
      </c>
      <c r="L56" s="56" t="s">
        <v>35</v>
      </c>
      <c r="M56" s="93" t="s">
        <v>39</v>
      </c>
      <c r="N56" s="53" t="s">
        <v>39</v>
      </c>
      <c r="O56" s="39"/>
      <c r="P56" s="57">
        <v>7.4999999999999997E-2</v>
      </c>
      <c r="Q56" s="57">
        <v>0</v>
      </c>
      <c r="R56" s="58">
        <v>0</v>
      </c>
      <c r="S56" s="58">
        <v>0</v>
      </c>
      <c r="T56" s="59">
        <v>0</v>
      </c>
      <c r="U56" s="39"/>
      <c r="V56" s="60">
        <v>1</v>
      </c>
      <c r="W56" s="60">
        <v>0</v>
      </c>
      <c r="X56" s="60">
        <v>0</v>
      </c>
      <c r="Y56" s="61" t="s">
        <v>40</v>
      </c>
      <c r="Z56" s="39"/>
      <c r="AA56" s="61">
        <v>0</v>
      </c>
      <c r="AB56" s="64">
        <v>0</v>
      </c>
    </row>
    <row r="57" spans="2:28" s="36" customFormat="1" ht="12.75">
      <c r="B57" s="78" t="s">
        <v>159</v>
      </c>
      <c r="C57" s="52" t="s">
        <v>160</v>
      </c>
      <c r="D57" s="79" t="s">
        <v>161</v>
      </c>
      <c r="E57" s="90"/>
      <c r="F57" s="39"/>
      <c r="G57" s="53">
        <v>43817</v>
      </c>
      <c r="H57" s="54">
        <v>46190</v>
      </c>
      <c r="I57" s="55">
        <v>6.7275000000000001E-2</v>
      </c>
      <c r="J57" s="56" t="s">
        <v>33</v>
      </c>
      <c r="K57" s="56" t="s">
        <v>60</v>
      </c>
      <c r="L57" s="56" t="s">
        <v>117</v>
      </c>
      <c r="M57" s="93">
        <v>46083</v>
      </c>
      <c r="N57" s="53">
        <v>46098</v>
      </c>
      <c r="O57" s="39"/>
      <c r="P57" s="57">
        <v>393.4735</v>
      </c>
      <c r="Q57" s="57">
        <v>3313977.0920000011</v>
      </c>
      <c r="R57" s="58">
        <v>32825</v>
      </c>
      <c r="S57" s="58">
        <v>433</v>
      </c>
      <c r="T57" s="59">
        <v>8.4223641287151513E-3</v>
      </c>
      <c r="U57" s="39"/>
      <c r="V57" s="60">
        <v>101.15</v>
      </c>
      <c r="W57" s="60">
        <v>103.29</v>
      </c>
      <c r="X57" s="60">
        <v>100.321</v>
      </c>
      <c r="Y57" s="61">
        <v>7.8219999999999998E-2</v>
      </c>
      <c r="Z57" s="39"/>
      <c r="AA57" s="61">
        <v>4.4687189672294224E-3</v>
      </c>
      <c r="AB57" s="64">
        <v>-1.5763355064707506E-2</v>
      </c>
    </row>
    <row r="58" spans="2:28" s="36" customFormat="1" ht="12.75">
      <c r="B58" s="78" t="s">
        <v>162</v>
      </c>
      <c r="C58" s="52" t="s">
        <v>160</v>
      </c>
      <c r="D58" s="79" t="s">
        <v>163</v>
      </c>
      <c r="E58" s="90"/>
      <c r="F58" s="39"/>
      <c r="G58" s="53">
        <v>44463</v>
      </c>
      <c r="H58" s="54">
        <v>46921</v>
      </c>
      <c r="I58" s="55">
        <v>6.6275000000000001E-2</v>
      </c>
      <c r="J58" s="56" t="s">
        <v>33</v>
      </c>
      <c r="K58" s="56" t="s">
        <v>60</v>
      </c>
      <c r="L58" s="56" t="s">
        <v>117</v>
      </c>
      <c r="M58" s="93">
        <v>46083</v>
      </c>
      <c r="N58" s="53">
        <v>46098</v>
      </c>
      <c r="O58" s="39"/>
      <c r="P58" s="57">
        <v>416.34</v>
      </c>
      <c r="Q58" s="57">
        <v>4764283.3079999983</v>
      </c>
      <c r="R58" s="58">
        <v>46263</v>
      </c>
      <c r="S58" s="58">
        <v>524</v>
      </c>
      <c r="T58" s="59">
        <v>1.1443251448335492E-2</v>
      </c>
      <c r="U58" s="39"/>
      <c r="V58" s="60">
        <v>102.8</v>
      </c>
      <c r="W58" s="60">
        <v>104.75</v>
      </c>
      <c r="X58" s="60">
        <v>98.5</v>
      </c>
      <c r="Y58" s="61">
        <v>7.597000000000001E-2</v>
      </c>
      <c r="Z58" s="39"/>
      <c r="AA58" s="61">
        <v>-5.3217223028543511E-3</v>
      </c>
      <c r="AB58" s="64">
        <v>-2.9097963142579743E-3</v>
      </c>
    </row>
    <row r="59" spans="2:28" s="36" customFormat="1" ht="12.75">
      <c r="B59" s="78" t="s">
        <v>164</v>
      </c>
      <c r="C59" s="52" t="s">
        <v>160</v>
      </c>
      <c r="D59" s="79" t="s">
        <v>165</v>
      </c>
      <c r="E59" s="90"/>
      <c r="F59" s="39"/>
      <c r="G59" s="53">
        <v>45427</v>
      </c>
      <c r="H59" s="54">
        <v>47651</v>
      </c>
      <c r="I59" s="55">
        <v>6.5275000000000014E-2</v>
      </c>
      <c r="J59" s="56" t="s">
        <v>33</v>
      </c>
      <c r="K59" s="56" t="s">
        <v>60</v>
      </c>
      <c r="L59" s="56" t="s">
        <v>117</v>
      </c>
      <c r="M59" s="93">
        <v>46083</v>
      </c>
      <c r="N59" s="53">
        <v>46098</v>
      </c>
      <c r="O59" s="39"/>
      <c r="P59" s="57">
        <v>376.12799999999999</v>
      </c>
      <c r="Q59" s="57">
        <v>3427336.6879999996</v>
      </c>
      <c r="R59" s="58">
        <v>33088</v>
      </c>
      <c r="S59" s="58">
        <v>319</v>
      </c>
      <c r="T59" s="59">
        <v>9.112155138676194E-3</v>
      </c>
      <c r="U59" s="39"/>
      <c r="V59" s="60">
        <v>104.48</v>
      </c>
      <c r="W59" s="60">
        <v>106.5</v>
      </c>
      <c r="X59" s="60">
        <v>100.1</v>
      </c>
      <c r="Y59" s="61">
        <v>7.3760000000000006E-2</v>
      </c>
      <c r="Z59" s="39"/>
      <c r="AA59" s="61">
        <v>6.0664419836303296E-3</v>
      </c>
      <c r="AB59" s="64">
        <v>1.2403100775193809E-2</v>
      </c>
    </row>
    <row r="60" spans="2:28" s="36" customFormat="1" ht="12.75">
      <c r="B60" s="78" t="s">
        <v>166</v>
      </c>
      <c r="C60" s="52" t="s">
        <v>167</v>
      </c>
      <c r="D60" s="79" t="s">
        <v>168</v>
      </c>
      <c r="E60" s="90"/>
      <c r="F60" s="39"/>
      <c r="G60" s="53">
        <v>44172</v>
      </c>
      <c r="H60" s="54">
        <v>46468</v>
      </c>
      <c r="I60" s="55">
        <v>7.1275000000000005E-2</v>
      </c>
      <c r="J60" s="56" t="s">
        <v>33</v>
      </c>
      <c r="K60" s="56" t="s">
        <v>60</v>
      </c>
      <c r="L60" s="56" t="s">
        <v>67</v>
      </c>
      <c r="M60" s="93">
        <v>46093</v>
      </c>
      <c r="N60" s="53">
        <v>46104</v>
      </c>
      <c r="O60" s="39"/>
      <c r="P60" s="57">
        <v>1771.6953972900001</v>
      </c>
      <c r="Q60" s="57">
        <v>16188694.3365</v>
      </c>
      <c r="R60" s="58">
        <v>158064</v>
      </c>
      <c r="S60" s="58">
        <v>1383</v>
      </c>
      <c r="T60" s="62">
        <v>9.1374027167775915E-3</v>
      </c>
      <c r="U60" s="39"/>
      <c r="V60" s="63">
        <v>102.83</v>
      </c>
      <c r="W60" s="63">
        <v>105.18</v>
      </c>
      <c r="X60" s="63">
        <v>100.5</v>
      </c>
      <c r="Y60" s="61">
        <v>8.0820000000000003E-2</v>
      </c>
      <c r="Z60" s="39"/>
      <c r="AA60" s="64">
        <v>3.3173968192019066E-3</v>
      </c>
      <c r="AB60" s="64">
        <v>-8.5807944465869698E-3</v>
      </c>
    </row>
    <row r="61" spans="2:28" s="36" customFormat="1" ht="12.75">
      <c r="B61" s="78" t="s">
        <v>169</v>
      </c>
      <c r="C61" s="52" t="s">
        <v>167</v>
      </c>
      <c r="D61" s="79" t="s">
        <v>170</v>
      </c>
      <c r="E61" s="90"/>
      <c r="F61" s="39"/>
      <c r="G61" s="53">
        <v>44455</v>
      </c>
      <c r="H61" s="54">
        <v>47382</v>
      </c>
      <c r="I61" s="55">
        <v>6.6275000000000001E-2</v>
      </c>
      <c r="J61" s="56" t="s">
        <v>33</v>
      </c>
      <c r="K61" s="56" t="s">
        <v>60</v>
      </c>
      <c r="L61" s="56" t="s">
        <v>67</v>
      </c>
      <c r="M61" s="93">
        <v>46093</v>
      </c>
      <c r="N61" s="53">
        <v>46104</v>
      </c>
      <c r="O61" s="39"/>
      <c r="P61" s="57">
        <v>1842.2249999999999</v>
      </c>
      <c r="Q61" s="57">
        <v>12095395.74</v>
      </c>
      <c r="R61" s="58">
        <v>115828</v>
      </c>
      <c r="S61" s="58">
        <v>1383</v>
      </c>
      <c r="T61" s="62">
        <v>6.5656452062044538E-3</v>
      </c>
      <c r="U61" s="39"/>
      <c r="V61" s="63">
        <v>105.27</v>
      </c>
      <c r="W61" s="63">
        <v>106.04</v>
      </c>
      <c r="X61" s="63">
        <v>100.4</v>
      </c>
      <c r="Y61" s="61">
        <v>7.4120000000000005E-2</v>
      </c>
      <c r="Z61" s="39"/>
      <c r="AA61" s="64">
        <v>6.8866571018651257E-3</v>
      </c>
      <c r="AB61" s="64">
        <v>1.2211538461538423E-2</v>
      </c>
    </row>
    <row r="62" spans="2:28" ht="12.75">
      <c r="B62" s="78" t="s">
        <v>171</v>
      </c>
      <c r="C62" s="52" t="s">
        <v>167</v>
      </c>
      <c r="D62" s="79" t="s">
        <v>172</v>
      </c>
      <c r="E62" s="90"/>
      <c r="F62" s="39"/>
      <c r="G62" s="53">
        <v>44763</v>
      </c>
      <c r="H62" s="54">
        <v>47018</v>
      </c>
      <c r="I62" s="55">
        <v>7.1275000000000005E-2</v>
      </c>
      <c r="J62" s="56" t="s">
        <v>33</v>
      </c>
      <c r="K62" s="56" t="s">
        <v>60</v>
      </c>
      <c r="L62" s="56" t="s">
        <v>67</v>
      </c>
      <c r="M62" s="93">
        <v>46093</v>
      </c>
      <c r="N62" s="53">
        <v>46104</v>
      </c>
      <c r="O62" s="39"/>
      <c r="P62" s="57">
        <v>1575.4878719999999</v>
      </c>
      <c r="Q62" s="57">
        <v>7499596.3669999996</v>
      </c>
      <c r="R62" s="58">
        <v>71679</v>
      </c>
      <c r="S62" s="58">
        <v>790</v>
      </c>
      <c r="T62" s="62">
        <v>4.760173975493478E-3</v>
      </c>
      <c r="U62" s="39"/>
      <c r="V62" s="63">
        <v>104.4</v>
      </c>
      <c r="W62" s="63">
        <v>106.39</v>
      </c>
      <c r="X62" s="63">
        <v>102</v>
      </c>
      <c r="Y62" s="61">
        <v>7.9600000000000004E-2</v>
      </c>
      <c r="Z62" s="39"/>
      <c r="AA62" s="64">
        <v>-9.2996773581323754E-3</v>
      </c>
      <c r="AB62" s="64">
        <v>-6.1875297477390909E-3</v>
      </c>
    </row>
    <row r="63" spans="2:28" ht="12.75">
      <c r="B63" s="78" t="s">
        <v>173</v>
      </c>
      <c r="C63" s="52" t="s">
        <v>167</v>
      </c>
      <c r="D63" s="79" t="s">
        <v>174</v>
      </c>
      <c r="E63" s="90"/>
      <c r="F63" s="39"/>
      <c r="G63" s="53">
        <v>45279</v>
      </c>
      <c r="H63" s="54">
        <v>48113</v>
      </c>
      <c r="I63" s="55">
        <v>6.8275000000000016E-2</v>
      </c>
      <c r="J63" s="56" t="s">
        <v>33</v>
      </c>
      <c r="K63" s="56" t="s">
        <v>60</v>
      </c>
      <c r="L63" s="56" t="s">
        <v>67</v>
      </c>
      <c r="M63" s="93">
        <v>46093</v>
      </c>
      <c r="N63" s="53">
        <v>46104</v>
      </c>
      <c r="O63" s="39"/>
      <c r="P63" s="57">
        <v>1859.0250000000001</v>
      </c>
      <c r="Q63" s="57">
        <v>14433149.640000002</v>
      </c>
      <c r="R63" s="58">
        <v>135744</v>
      </c>
      <c r="S63" s="58">
        <v>1193</v>
      </c>
      <c r="T63" s="62">
        <v>7.763827619316579E-3</v>
      </c>
      <c r="U63" s="39"/>
      <c r="V63" s="63">
        <v>106.23</v>
      </c>
      <c r="W63" s="63">
        <v>107.6</v>
      </c>
      <c r="X63" s="63">
        <v>101.05</v>
      </c>
      <c r="Y63" s="61">
        <v>7.535E-2</v>
      </c>
      <c r="Z63" s="39"/>
      <c r="AA63" s="64">
        <v>4.0642722117202913E-3</v>
      </c>
      <c r="AB63" s="64">
        <v>3.589985829003398E-3</v>
      </c>
    </row>
    <row r="64" spans="2:28" ht="12.75">
      <c r="B64" s="78" t="s">
        <v>175</v>
      </c>
      <c r="C64" s="52" t="s">
        <v>176</v>
      </c>
      <c r="D64" s="79" t="s">
        <v>177</v>
      </c>
      <c r="E64" s="90"/>
      <c r="F64" s="39"/>
      <c r="G64" s="53">
        <v>31486</v>
      </c>
      <c r="H64" s="54" t="s">
        <v>59</v>
      </c>
      <c r="I64" s="55">
        <v>0</v>
      </c>
      <c r="J64" s="56" t="s">
        <v>52</v>
      </c>
      <c r="K64" s="56" t="s">
        <v>77</v>
      </c>
      <c r="L64" s="56" t="s">
        <v>35</v>
      </c>
      <c r="M64" s="93" t="s">
        <v>39</v>
      </c>
      <c r="N64" s="53" t="s">
        <v>39</v>
      </c>
      <c r="O64" s="39"/>
      <c r="P64" s="57">
        <v>2.3789999999999999E-2</v>
      </c>
      <c r="Q64" s="57">
        <v>0</v>
      </c>
      <c r="R64" s="58">
        <v>0</v>
      </c>
      <c r="S64" s="58">
        <v>0</v>
      </c>
      <c r="T64" s="62">
        <v>0</v>
      </c>
      <c r="U64" s="39"/>
      <c r="V64" s="63">
        <v>1</v>
      </c>
      <c r="W64" s="63">
        <v>0</v>
      </c>
      <c r="X64" s="63">
        <v>0</v>
      </c>
      <c r="Y64" s="61" t="s">
        <v>40</v>
      </c>
      <c r="Z64" s="39"/>
      <c r="AA64" s="64">
        <v>0</v>
      </c>
      <c r="AB64" s="64">
        <v>0</v>
      </c>
    </row>
    <row r="65" spans="2:28" ht="12.6" customHeight="1">
      <c r="B65" s="109">
        <v>1</v>
      </c>
      <c r="C65" s="110" t="s">
        <v>178</v>
      </c>
      <c r="D65" s="36"/>
      <c r="E65" s="36"/>
      <c r="F65" s="36"/>
      <c r="G65" s="111"/>
      <c r="H65" s="112"/>
      <c r="I65" s="113"/>
      <c r="J65" s="114"/>
      <c r="K65" s="114"/>
      <c r="L65" s="114"/>
      <c r="M65" s="115"/>
      <c r="N65" s="115"/>
      <c r="O65" s="116"/>
      <c r="P65" s="117"/>
      <c r="Q65" s="117"/>
      <c r="R65" s="118"/>
      <c r="S65" s="118"/>
      <c r="T65" s="119"/>
      <c r="U65" s="120"/>
      <c r="V65" s="121"/>
      <c r="W65" s="121"/>
      <c r="X65" s="121"/>
      <c r="Y65" s="121"/>
      <c r="Z65" s="28"/>
      <c r="AA65" s="122"/>
      <c r="AB65" s="122"/>
    </row>
    <row r="66" spans="2:28" ht="18" customHeight="1">
      <c r="B66" s="123">
        <v>2</v>
      </c>
      <c r="C66" s="110" t="s">
        <v>179</v>
      </c>
      <c r="G66" s="124"/>
      <c r="H66" s="124"/>
      <c r="I66" s="124"/>
      <c r="J66" s="124"/>
      <c r="K66" s="124"/>
      <c r="L66" s="124"/>
      <c r="M66" s="124"/>
      <c r="N66" s="124"/>
      <c r="O66" s="125"/>
      <c r="P66" s="126"/>
      <c r="Q66" s="126"/>
      <c r="R66" s="126"/>
      <c r="S66" s="126"/>
      <c r="T66" s="127"/>
      <c r="U66" s="28"/>
      <c r="V66" s="128"/>
      <c r="W66" s="128"/>
      <c r="X66" s="128"/>
      <c r="Y66" s="128"/>
      <c r="Z66" s="28"/>
      <c r="AA66" s="128"/>
      <c r="AB66" s="128"/>
    </row>
    <row r="67" spans="2:28" ht="12.6" customHeight="1">
      <c r="B67" s="123">
        <v>3</v>
      </c>
      <c r="C67" s="110" t="s">
        <v>180</v>
      </c>
      <c r="H67" s="129"/>
      <c r="I67" s="129"/>
      <c r="J67" s="129"/>
      <c r="K67" s="129"/>
      <c r="L67" s="129"/>
      <c r="M67" s="129"/>
      <c r="N67" s="129"/>
      <c r="O67" s="130"/>
      <c r="P67" s="131"/>
      <c r="Q67" s="131"/>
      <c r="R67" s="131"/>
      <c r="S67" s="131"/>
      <c r="T67" s="131"/>
      <c r="U67" s="130"/>
      <c r="V67" s="132"/>
      <c r="W67" s="132"/>
      <c r="X67" s="132"/>
      <c r="Y67" s="132"/>
      <c r="Z67" s="28"/>
      <c r="AA67" s="128"/>
      <c r="AB67" s="128"/>
    </row>
    <row r="68" spans="2:28" ht="12.6" customHeight="1">
      <c r="C68" s="110" t="s">
        <v>181</v>
      </c>
      <c r="G68" s="132"/>
      <c r="H68" s="133"/>
      <c r="I68" s="134"/>
      <c r="J68" s="124"/>
      <c r="K68" s="124"/>
      <c r="L68" s="124"/>
      <c r="M68" s="128"/>
      <c r="N68" s="135"/>
      <c r="O68" s="136"/>
      <c r="P68" s="137"/>
      <c r="Q68" s="138"/>
      <c r="R68" s="138"/>
      <c r="S68" s="138"/>
      <c r="T68" s="138"/>
      <c r="U68" s="139"/>
      <c r="V68" s="140"/>
      <c r="W68" s="141"/>
      <c r="X68" s="141"/>
      <c r="Y68" s="141"/>
      <c r="Z68" s="28"/>
      <c r="AA68" s="128"/>
      <c r="AB68" s="128"/>
    </row>
    <row r="69" spans="2:28">
      <c r="B69" s="126"/>
      <c r="C69" s="142" t="s">
        <v>182</v>
      </c>
      <c r="E69" s="1"/>
      <c r="G69" s="143"/>
      <c r="H69" s="143"/>
      <c r="I69" s="143"/>
      <c r="J69" s="143"/>
      <c r="K69" s="143"/>
      <c r="L69" s="143"/>
      <c r="M69" s="143"/>
      <c r="N69" s="143"/>
      <c r="O69" s="144"/>
      <c r="P69" s="144"/>
      <c r="Q69" s="144"/>
      <c r="R69" s="144"/>
      <c r="S69" s="144"/>
      <c r="T69" s="144"/>
      <c r="U69" s="144"/>
      <c r="V69" s="143"/>
      <c r="W69" s="143"/>
      <c r="X69" s="143"/>
      <c r="Y69" s="143"/>
      <c r="Z69" s="28"/>
      <c r="AA69" s="128"/>
      <c r="AB69" s="128"/>
    </row>
    <row r="70" spans="2:28">
      <c r="B70" s="126"/>
      <c r="E70" s="127"/>
      <c r="F70" s="28"/>
      <c r="G70" s="143"/>
      <c r="H70" s="143"/>
      <c r="I70" s="143"/>
      <c r="J70" s="143"/>
      <c r="K70" s="143"/>
      <c r="L70" s="143"/>
      <c r="M70" s="143"/>
      <c r="N70" s="143"/>
      <c r="O70" s="144"/>
      <c r="P70" s="144"/>
      <c r="Q70" s="144"/>
      <c r="R70" s="144"/>
      <c r="S70" s="144"/>
      <c r="T70" s="144"/>
      <c r="U70" s="144"/>
      <c r="V70" s="143"/>
      <c r="W70" s="143"/>
      <c r="Y70" s="143"/>
      <c r="Z70" s="28"/>
      <c r="AA70" s="128"/>
      <c r="AB70" s="128"/>
    </row>
    <row r="71" spans="2:28">
      <c r="B71" s="126"/>
      <c r="C71" s="127"/>
      <c r="E71" s="145"/>
      <c r="F71" s="28"/>
      <c r="G71" s="146"/>
      <c r="H71" s="146"/>
      <c r="I71" s="146"/>
      <c r="J71" s="146"/>
      <c r="K71" s="146"/>
      <c r="L71" s="146"/>
      <c r="M71" s="146"/>
      <c r="N71" s="146"/>
      <c r="O71" s="147"/>
      <c r="P71" s="147"/>
      <c r="Q71" s="147"/>
      <c r="R71" s="147"/>
      <c r="S71" s="147"/>
      <c r="T71" s="147"/>
      <c r="U71" s="147"/>
      <c r="V71" s="146"/>
      <c r="W71" s="146"/>
      <c r="X71" s="143"/>
      <c r="Y71" s="146"/>
      <c r="Z71" s="28"/>
      <c r="AA71" s="128"/>
      <c r="AB71" s="128"/>
    </row>
    <row r="72" spans="2:28">
      <c r="B72" s="126"/>
      <c r="C72" s="127"/>
      <c r="E72" s="145"/>
      <c r="F72" s="28"/>
      <c r="G72" s="146"/>
      <c r="H72" s="146"/>
      <c r="I72" s="146"/>
      <c r="J72" s="146"/>
      <c r="K72" s="146"/>
      <c r="L72" s="146"/>
      <c r="M72" s="146"/>
      <c r="N72" s="146"/>
      <c r="O72" s="147"/>
      <c r="P72" s="147"/>
      <c r="Q72" s="147"/>
      <c r="R72" s="147"/>
      <c r="S72" s="147"/>
      <c r="T72" s="147"/>
      <c r="U72" s="147"/>
      <c r="V72" s="146"/>
      <c r="W72" s="146"/>
      <c r="X72" s="146"/>
      <c r="Y72" s="146"/>
      <c r="Z72" s="28"/>
      <c r="AA72" s="128"/>
      <c r="AB72" s="128"/>
    </row>
    <row r="73" spans="2:28" ht="20.100000000000001" customHeight="1"/>
    <row r="78" spans="2:28" ht="327.60000000000002" customHeight="1"/>
  </sheetData>
  <mergeCells count="1">
    <mergeCell ref="D10:E10"/>
  </mergeCells>
  <conditionalFormatting sqref="Y65:Y72 Y11 Y19:Y21">
    <cfRule type="cellIs" dxfId="0"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Props1.xml><?xml version="1.0" encoding="utf-8"?>
<ds:datastoreItem xmlns:ds="http://schemas.openxmlformats.org/officeDocument/2006/customXml" ds:itemID="{12889476-BF66-4A9C-BA41-356B0DB29753}"/>
</file>

<file path=customXml/itemProps2.xml><?xml version="1.0" encoding="utf-8"?>
<ds:datastoreItem xmlns:ds="http://schemas.openxmlformats.org/officeDocument/2006/customXml" ds:itemID="{4644DF42-F116-40C9-8FFF-A8CDB4834103}"/>
</file>

<file path=customXml/itemProps3.xml><?xml version="1.0" encoding="utf-8"?>
<ds:datastoreItem xmlns:ds="http://schemas.openxmlformats.org/officeDocument/2006/customXml" ds:itemID="{6E743F58-35E9-4EE1-97DE-851F782756DD}"/>
</file>

<file path=docMetadata/LabelInfo.xml><?xml version="1.0" encoding="utf-8"?>
<clbl:labelList xmlns:clbl="http://schemas.microsoft.com/office/2020/mipLabelMetadata">
  <clbl:label id="{f5164520-656f-42e9-9782-bdf08e3108f0}"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Australian Securities Exchange</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onnor Robison</dc:creator>
  <cp:keywords/>
  <dc:description/>
  <cp:lastModifiedBy>Connor Robison</cp:lastModifiedBy>
  <cp:revision/>
  <dcterms:created xsi:type="dcterms:W3CDTF">2026-02-11T00:04:43Z</dcterms:created>
  <dcterms:modified xsi:type="dcterms:W3CDTF">2026-02-11T00:42: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7DF981D4D12946A2BF9141741AE21B</vt:lpwstr>
  </property>
  <property fmtid="{D5CDD505-2E9C-101B-9397-08002B2CF9AE}" pid="3" name="MediaServiceImageTags">
    <vt:lpwstr/>
  </property>
</Properties>
</file>